 <v>44639</v>
      </c>
    </row>
    <row r="23216" spans="1:17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</sheetData>
  <autoFilter ref="A1:Q2329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7"/>
  <sheetViews>
    <sheetView zoomScale="80" zoomScaleNormal="80" workbookViewId="0">
      <pane ySplit="1" topLeftCell="A50" activePane="bottomLeft" state="frozen"/>
      <selection activeCell="F21" sqref="F21:G34"/>
      <selection pane="bottomLeft" activeCell="A68" sqref="A68"/>
    </sheetView>
  </sheetViews>
  <sheetFormatPr defaultColWidth="9.453125" defaultRowHeight="14.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>
      <c r="A2" s="198" t="s">
        <v>2</v>
      </c>
      <c r="B2" s="198" t="s">
        <v>1061</v>
      </c>
      <c r="C2" s="110" t="s">
        <v>970</v>
      </c>
      <c r="D2" s="111">
        <v>44644</v>
      </c>
      <c r="E2" s="121">
        <v>44612</v>
      </c>
      <c r="F2" s="121">
        <v>44639</v>
      </c>
      <c r="G2" s="122">
        <v>0</v>
      </c>
      <c r="H2" s="122">
        <v>0</v>
      </c>
      <c r="I2" s="122">
        <v>0</v>
      </c>
      <c r="J2" s="122">
        <v>9</v>
      </c>
      <c r="K2" s="122">
        <v>2</v>
      </c>
      <c r="L2" s="122">
        <v>0</v>
      </c>
      <c r="M2" s="122">
        <v>9</v>
      </c>
      <c r="N2" s="122">
        <v>2</v>
      </c>
      <c r="O2" s="122">
        <v>0</v>
      </c>
    </row>
    <row r="3" spans="1:15">
      <c r="A3" s="198" t="s">
        <v>3</v>
      </c>
      <c r="B3" s="198" t="s">
        <v>1062</v>
      </c>
      <c r="C3" s="110" t="s">
        <v>970</v>
      </c>
      <c r="D3" s="111">
        <v>44644</v>
      </c>
      <c r="E3" s="121">
        <v>44612</v>
      </c>
      <c r="F3" s="121">
        <v>44639</v>
      </c>
      <c r="G3" s="122">
        <v>0</v>
      </c>
      <c r="H3" s="122">
        <v>0</v>
      </c>
      <c r="I3" s="122">
        <v>0</v>
      </c>
      <c r="J3" s="122">
        <v>25</v>
      </c>
      <c r="K3" s="122">
        <v>0</v>
      </c>
      <c r="L3" s="122">
        <v>0</v>
      </c>
      <c r="M3" s="122">
        <v>25</v>
      </c>
      <c r="N3" s="122">
        <v>0</v>
      </c>
      <c r="O3" s="122">
        <v>0</v>
      </c>
    </row>
    <row r="4" spans="1:15" ht="29">
      <c r="A4" s="198" t="s">
        <v>19</v>
      </c>
      <c r="B4" s="198" t="s">
        <v>1063</v>
      </c>
      <c r="C4" s="110" t="s">
        <v>970</v>
      </c>
      <c r="D4" s="111">
        <v>44644</v>
      </c>
      <c r="E4" s="121">
        <v>44612</v>
      </c>
      <c r="F4" s="121">
        <v>44639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>
      <c r="A5" s="198" t="s">
        <v>4</v>
      </c>
      <c r="B5" s="198" t="s">
        <v>1064</v>
      </c>
      <c r="C5" s="110" t="s">
        <v>970</v>
      </c>
      <c r="D5" s="111">
        <v>44644</v>
      </c>
      <c r="E5" s="121">
        <v>44612</v>
      </c>
      <c r="F5" s="121">
        <v>44639</v>
      </c>
      <c r="G5" s="122">
        <v>0</v>
      </c>
      <c r="H5" s="122">
        <v>0</v>
      </c>
      <c r="I5" s="122">
        <v>0</v>
      </c>
      <c r="J5" s="122">
        <v>13</v>
      </c>
      <c r="K5" s="122">
        <v>2</v>
      </c>
      <c r="L5" s="122">
        <v>0</v>
      </c>
      <c r="M5" s="122">
        <v>13</v>
      </c>
      <c r="N5" s="122">
        <v>2</v>
      </c>
      <c r="O5" s="122">
        <v>0</v>
      </c>
    </row>
    <row r="6" spans="1:15" ht="29">
      <c r="A6" s="198" t="s">
        <v>5</v>
      </c>
      <c r="B6" s="198" t="s">
        <v>1065</v>
      </c>
      <c r="C6" s="110" t="s">
        <v>970</v>
      </c>
      <c r="D6" s="111">
        <v>44644</v>
      </c>
      <c r="E6" s="121">
        <v>44612</v>
      </c>
      <c r="F6" s="121">
        <v>44639</v>
      </c>
      <c r="G6" s="122">
        <v>0</v>
      </c>
      <c r="H6" s="122">
        <v>0</v>
      </c>
      <c r="I6" s="122">
        <v>0</v>
      </c>
      <c r="J6" s="122">
        <v>5</v>
      </c>
      <c r="K6" s="122">
        <v>3</v>
      </c>
      <c r="L6" s="122">
        <v>3</v>
      </c>
      <c r="M6" s="122">
        <v>5</v>
      </c>
      <c r="N6" s="122">
        <v>3</v>
      </c>
      <c r="O6" s="122">
        <v>3</v>
      </c>
    </row>
    <row r="7" spans="1:15">
      <c r="A7" s="198" t="s">
        <v>6</v>
      </c>
      <c r="B7" s="198" t="s">
        <v>1066</v>
      </c>
      <c r="C7" s="110" t="s">
        <v>971</v>
      </c>
      <c r="D7" s="111">
        <v>44644</v>
      </c>
      <c r="E7" s="121">
        <v>44612</v>
      </c>
      <c r="F7" s="121">
        <v>44639</v>
      </c>
      <c r="G7" s="122">
        <v>1742</v>
      </c>
      <c r="H7" s="122">
        <v>4295</v>
      </c>
      <c r="I7" s="123" t="s">
        <v>965</v>
      </c>
      <c r="J7" s="122">
        <v>16946</v>
      </c>
      <c r="K7" s="122">
        <v>1694</v>
      </c>
      <c r="L7" s="123" t="s">
        <v>965</v>
      </c>
      <c r="M7" s="122">
        <v>18688</v>
      </c>
      <c r="N7" s="122">
        <v>5989</v>
      </c>
      <c r="O7" s="123" t="s">
        <v>965</v>
      </c>
    </row>
    <row r="8" spans="1:15" ht="29">
      <c r="A8" s="198" t="s">
        <v>7</v>
      </c>
      <c r="B8" s="198" t="s">
        <v>1067</v>
      </c>
      <c r="C8" s="110" t="s">
        <v>970</v>
      </c>
      <c r="D8" s="111">
        <v>44644</v>
      </c>
      <c r="E8" s="121">
        <v>44612</v>
      </c>
      <c r="F8" s="121">
        <v>44639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>
      <c r="A9" s="198" t="s">
        <v>8</v>
      </c>
      <c r="B9" s="198" t="s">
        <v>1068</v>
      </c>
      <c r="C9" s="110" t="s">
        <v>970</v>
      </c>
      <c r="D9" s="111">
        <v>44644</v>
      </c>
      <c r="E9" s="121">
        <v>44612</v>
      </c>
      <c r="F9" s="121">
        <v>44639</v>
      </c>
      <c r="G9" s="122">
        <v>0</v>
      </c>
      <c r="H9" s="122">
        <v>0</v>
      </c>
      <c r="I9" s="122">
        <v>0</v>
      </c>
      <c r="J9" s="122">
        <v>10</v>
      </c>
      <c r="K9" s="122">
        <v>2</v>
      </c>
      <c r="L9" s="122">
        <v>12</v>
      </c>
      <c r="M9" s="122">
        <v>10</v>
      </c>
      <c r="N9" s="122">
        <v>2</v>
      </c>
      <c r="O9" s="122">
        <v>12</v>
      </c>
    </row>
    <row r="10" spans="1:15">
      <c r="A10" s="198" t="s">
        <v>9</v>
      </c>
      <c r="B10" s="198" t="s">
        <v>1069</v>
      </c>
      <c r="C10" s="110" t="s">
        <v>972</v>
      </c>
      <c r="D10" s="111">
        <v>44644</v>
      </c>
      <c r="E10" s="121">
        <v>44612</v>
      </c>
      <c r="F10" s="121">
        <v>44639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>
      <c r="A11" s="198" t="s">
        <v>20</v>
      </c>
      <c r="B11" s="198" t="s">
        <v>1070</v>
      </c>
      <c r="C11" s="110" t="s">
        <v>970</v>
      </c>
      <c r="D11" s="111">
        <v>44644</v>
      </c>
      <c r="E11" s="121">
        <v>44612</v>
      </c>
      <c r="F11" s="121">
        <v>4463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>
      <c r="A12" s="198" t="s">
        <v>966</v>
      </c>
      <c r="B12" s="198" t="s">
        <v>1071</v>
      </c>
      <c r="C12" s="110" t="s">
        <v>970</v>
      </c>
      <c r="D12" s="111">
        <v>44644</v>
      </c>
      <c r="E12" s="121">
        <v>44612</v>
      </c>
      <c r="F12" s="121">
        <v>44639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>
      <c r="A13" s="198" t="s">
        <v>10</v>
      </c>
      <c r="B13" s="198" t="s">
        <v>1072</v>
      </c>
      <c r="C13" s="110" t="s">
        <v>970</v>
      </c>
      <c r="D13" s="111">
        <v>44644</v>
      </c>
      <c r="E13" s="121">
        <v>44612</v>
      </c>
      <c r="F13" s="121">
        <v>4463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>
      <c r="A14" s="198" t="s">
        <v>11</v>
      </c>
      <c r="B14" s="198" t="s">
        <v>1073</v>
      </c>
      <c r="C14" s="110" t="s">
        <v>970</v>
      </c>
      <c r="D14" s="111">
        <v>44644</v>
      </c>
      <c r="E14" s="121">
        <v>44612</v>
      </c>
      <c r="F14" s="121">
        <v>4463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>
      <c r="A15" s="198" t="s">
        <v>12</v>
      </c>
      <c r="B15" s="198" t="s">
        <v>1074</v>
      </c>
      <c r="C15" s="110" t="s">
        <v>970</v>
      </c>
      <c r="D15" s="111">
        <v>44644</v>
      </c>
      <c r="E15" s="121">
        <v>44612</v>
      </c>
      <c r="F15" s="121">
        <v>44639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>
      <c r="A16" s="198" t="s">
        <v>13</v>
      </c>
      <c r="B16" s="198" t="s">
        <v>1075</v>
      </c>
      <c r="C16" s="110" t="s">
        <v>970</v>
      </c>
      <c r="D16" s="111">
        <v>44644</v>
      </c>
      <c r="E16" s="121">
        <v>44612</v>
      </c>
      <c r="F16" s="121">
        <v>44639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>
      <c r="A17" s="198" t="s">
        <v>14</v>
      </c>
      <c r="B17" s="198" t="s">
        <v>1076</v>
      </c>
      <c r="C17" s="110" t="s">
        <v>970</v>
      </c>
      <c r="D17" s="111">
        <v>44644</v>
      </c>
      <c r="E17" s="121">
        <v>44612</v>
      </c>
      <c r="F17" s="121">
        <v>4463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>
      <c r="A18" s="198" t="s">
        <v>15</v>
      </c>
      <c r="B18" s="198" t="s">
        <v>1077</v>
      </c>
      <c r="C18" s="110" t="s">
        <v>970</v>
      </c>
      <c r="D18" s="111">
        <v>44644</v>
      </c>
      <c r="E18" s="121">
        <v>44612</v>
      </c>
      <c r="F18" s="121">
        <v>44639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>
      <c r="A19" s="198" t="s">
        <v>21</v>
      </c>
      <c r="B19" s="198" t="s">
        <v>1078</v>
      </c>
      <c r="C19" s="110" t="s">
        <v>970</v>
      </c>
      <c r="D19" s="111">
        <v>44644</v>
      </c>
      <c r="E19" s="121">
        <v>44612</v>
      </c>
      <c r="F19" s="121">
        <v>4463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>
      <c r="A20" s="198" t="s">
        <v>22</v>
      </c>
      <c r="B20" s="198" t="s">
        <v>1079</v>
      </c>
      <c r="C20" s="110" t="s">
        <v>970</v>
      </c>
      <c r="D20" s="111">
        <v>44644</v>
      </c>
      <c r="E20" s="121">
        <v>44612</v>
      </c>
      <c r="F20" s="121">
        <v>44639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>
      <c r="A21" s="198" t="s">
        <v>16</v>
      </c>
      <c r="B21" s="198" t="s">
        <v>1080</v>
      </c>
      <c r="C21" s="110" t="s">
        <v>970</v>
      </c>
      <c r="D21" s="111">
        <v>44644</v>
      </c>
      <c r="E21" s="121">
        <v>44612</v>
      </c>
      <c r="F21" s="121">
        <v>44639</v>
      </c>
      <c r="G21" s="122">
        <v>1</v>
      </c>
      <c r="H21" s="122">
        <v>2</v>
      </c>
      <c r="I21" s="122">
        <v>0</v>
      </c>
      <c r="J21" s="122">
        <v>20</v>
      </c>
      <c r="K21" s="122">
        <v>7</v>
      </c>
      <c r="L21" s="122">
        <v>0</v>
      </c>
      <c r="M21" s="122">
        <v>21</v>
      </c>
      <c r="N21" s="122">
        <v>9</v>
      </c>
      <c r="O21" s="122">
        <v>0</v>
      </c>
    </row>
    <row r="22" spans="1:15">
      <c r="A22" s="198" t="s">
        <v>17</v>
      </c>
      <c r="B22" s="198" t="s">
        <v>1081</v>
      </c>
      <c r="C22" s="110" t="s">
        <v>970</v>
      </c>
      <c r="D22" s="111">
        <v>44644</v>
      </c>
      <c r="E22" s="121">
        <v>44612</v>
      </c>
      <c r="F22" s="121">
        <v>44639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>
      <c r="A23" s="198" t="s">
        <v>18</v>
      </c>
      <c r="B23" s="198" t="s">
        <v>1082</v>
      </c>
      <c r="C23" s="110" t="s">
        <v>970</v>
      </c>
      <c r="D23" s="111">
        <v>44644</v>
      </c>
      <c r="E23" s="121">
        <v>44612</v>
      </c>
      <c r="F23" s="121">
        <v>44639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>
      <c r="A24" s="198" t="s">
        <v>23</v>
      </c>
      <c r="B24" s="198" t="s">
        <v>1083</v>
      </c>
      <c r="C24" s="110" t="s">
        <v>970</v>
      </c>
      <c r="D24" s="111">
        <v>44644</v>
      </c>
      <c r="E24" s="121">
        <v>44612</v>
      </c>
      <c r="F24" s="121">
        <v>4463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>
      <c r="A25" s="198" t="s">
        <v>36</v>
      </c>
      <c r="B25" s="120"/>
      <c r="C25" s="112"/>
      <c r="D25" s="111">
        <v>44644</v>
      </c>
      <c r="E25" s="121">
        <v>44612</v>
      </c>
      <c r="F25" s="121">
        <v>44639</v>
      </c>
      <c r="G25" s="122">
        <v>1751</v>
      </c>
      <c r="H25" s="122">
        <v>4323</v>
      </c>
      <c r="I25" s="122">
        <v>0</v>
      </c>
      <c r="J25" s="122">
        <v>17214</v>
      </c>
      <c r="K25" s="122">
        <v>2287</v>
      </c>
      <c r="L25" s="122">
        <v>15</v>
      </c>
      <c r="M25" s="122">
        <v>18965</v>
      </c>
      <c r="N25" s="122">
        <v>6610</v>
      </c>
      <c r="O25" s="122">
        <v>15</v>
      </c>
    </row>
    <row r="26" spans="1:15">
      <c r="A26" s="198" t="s">
        <v>967</v>
      </c>
      <c r="B26" s="198" t="s">
        <v>1084</v>
      </c>
      <c r="C26" s="110"/>
      <c r="D26" s="111">
        <v>44644</v>
      </c>
      <c r="E26" s="121">
        <v>44612</v>
      </c>
      <c r="F26" s="121">
        <v>44639</v>
      </c>
      <c r="G26" s="120"/>
      <c r="H26" s="120"/>
      <c r="I26" s="120"/>
      <c r="J26" s="120"/>
      <c r="K26" s="120"/>
      <c r="L26" s="120"/>
      <c r="M26" s="122">
        <v>257111</v>
      </c>
      <c r="N26" s="122">
        <v>82509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>
      <c r="A1" s="13" t="s">
        <v>38</v>
      </c>
      <c r="B1" s="7" t="s">
        <v>39</v>
      </c>
      <c r="C1" s="7" t="s">
        <v>40</v>
      </c>
      <c r="D1" s="114" t="s">
        <v>41</v>
      </c>
    </row>
    <row r="2" spans="1:4">
      <c r="A2" s="63">
        <v>43978</v>
      </c>
      <c r="B2" s="6" t="s">
        <v>42</v>
      </c>
      <c r="C2" s="6" t="s">
        <v>43</v>
      </c>
      <c r="D2" s="117">
        <v>46354</v>
      </c>
    </row>
    <row r="3" spans="1:4">
      <c r="A3" s="63">
        <v>43978</v>
      </c>
      <c r="B3" s="6" t="s">
        <v>42</v>
      </c>
      <c r="C3" s="6" t="s">
        <v>44</v>
      </c>
      <c r="D3" s="117">
        <v>13211</v>
      </c>
    </row>
    <row r="4" spans="1:4">
      <c r="A4" s="104">
        <v>43985</v>
      </c>
      <c r="B4" s="103" t="s">
        <v>42</v>
      </c>
      <c r="C4" s="103" t="s">
        <v>43</v>
      </c>
      <c r="D4" s="100">
        <v>55429</v>
      </c>
    </row>
    <row r="5" spans="1:4">
      <c r="A5" s="104">
        <v>43985</v>
      </c>
      <c r="B5" s="103" t="s">
        <v>42</v>
      </c>
      <c r="C5" s="103" t="s">
        <v>44</v>
      </c>
      <c r="D5" s="100">
        <v>8781</v>
      </c>
    </row>
    <row r="6" spans="1:4">
      <c r="A6" s="63">
        <v>43985</v>
      </c>
      <c r="B6" s="6" t="s">
        <v>45</v>
      </c>
      <c r="C6" s="6" t="s">
        <v>46</v>
      </c>
      <c r="D6" s="117">
        <v>7012</v>
      </c>
    </row>
    <row r="7" spans="1:4">
      <c r="A7" s="63">
        <v>43985</v>
      </c>
      <c r="B7" s="6" t="s">
        <v>45</v>
      </c>
      <c r="C7" s="6" t="s">
        <v>47</v>
      </c>
      <c r="D7" s="117">
        <v>78108</v>
      </c>
    </row>
    <row r="8" spans="1:4">
      <c r="A8" s="63">
        <v>43985</v>
      </c>
      <c r="B8" s="6" t="s">
        <v>45</v>
      </c>
      <c r="C8" s="6" t="s">
        <v>48</v>
      </c>
      <c r="D8" s="117">
        <v>12844</v>
      </c>
    </row>
    <row r="9" spans="1:4">
      <c r="A9" s="63">
        <v>43985</v>
      </c>
      <c r="B9" s="6" t="s">
        <v>45</v>
      </c>
      <c r="C9" s="6" t="s">
        <v>49</v>
      </c>
      <c r="D9" s="117">
        <v>97964</v>
      </c>
    </row>
    <row r="10" spans="1:4">
      <c r="A10" s="25">
        <v>43992</v>
      </c>
      <c r="B10" s="24" t="s">
        <v>42</v>
      </c>
      <c r="C10" s="24" t="s">
        <v>43</v>
      </c>
      <c r="D10" s="100">
        <v>58912</v>
      </c>
    </row>
    <row r="11" spans="1:4">
      <c r="A11" s="25">
        <v>43992</v>
      </c>
      <c r="B11" s="24" t="s">
        <v>42</v>
      </c>
      <c r="C11" s="24" t="s">
        <v>44</v>
      </c>
      <c r="D11" s="100">
        <v>6816</v>
      </c>
    </row>
    <row r="12" spans="1:4">
      <c r="A12" s="25">
        <v>43992</v>
      </c>
      <c r="B12" s="24" t="s">
        <v>45</v>
      </c>
      <c r="C12" s="24" t="s">
        <v>46</v>
      </c>
      <c r="D12" s="100">
        <v>7300</v>
      </c>
    </row>
    <row r="13" spans="1:4">
      <c r="A13" s="25">
        <v>43992</v>
      </c>
      <c r="B13" s="24" t="s">
        <v>45</v>
      </c>
      <c r="C13" s="24" t="s">
        <v>47</v>
      </c>
      <c r="D13" s="100">
        <v>84621</v>
      </c>
    </row>
    <row r="14" spans="1:4">
      <c r="A14" s="25">
        <v>43992</v>
      </c>
      <c r="B14" s="24" t="s">
        <v>45</v>
      </c>
      <c r="C14" s="24" t="s">
        <v>48</v>
      </c>
      <c r="D14" s="100">
        <v>8237</v>
      </c>
    </row>
    <row r="15" spans="1:4">
      <c r="A15" s="25">
        <v>43992</v>
      </c>
      <c r="B15" s="24" t="s">
        <v>45</v>
      </c>
      <c r="C15" s="24" t="s">
        <v>49</v>
      </c>
      <c r="D15" s="100">
        <v>100158</v>
      </c>
    </row>
    <row r="16" spans="1:4">
      <c r="A16" s="63">
        <v>43999</v>
      </c>
      <c r="B16" s="6" t="s">
        <v>42</v>
      </c>
      <c r="C16" s="6" t="s">
        <v>43</v>
      </c>
      <c r="D16" s="117">
        <v>63420</v>
      </c>
    </row>
    <row r="17" spans="1:4">
      <c r="A17" s="63">
        <v>43999</v>
      </c>
      <c r="B17" s="6" t="s">
        <v>42</v>
      </c>
      <c r="C17" s="6" t="s">
        <v>44</v>
      </c>
      <c r="D17" s="117">
        <v>3639</v>
      </c>
    </row>
    <row r="18" spans="1:4">
      <c r="A18" s="25">
        <v>43999</v>
      </c>
      <c r="B18" s="24" t="s">
        <v>45</v>
      </c>
      <c r="C18" s="24" t="s">
        <v>46</v>
      </c>
      <c r="D18" s="100">
        <v>7568</v>
      </c>
    </row>
    <row r="19" spans="1:4">
      <c r="A19" s="25">
        <v>43999</v>
      </c>
      <c r="B19" s="24" t="s">
        <v>45</v>
      </c>
      <c r="C19" s="24" t="s">
        <v>47</v>
      </c>
      <c r="D19" s="100">
        <v>88725</v>
      </c>
    </row>
    <row r="20" spans="1:4">
      <c r="A20" s="25">
        <v>43999</v>
      </c>
      <c r="B20" s="24" t="s">
        <v>45</v>
      </c>
      <c r="C20" s="24" t="s">
        <v>48</v>
      </c>
      <c r="D20" s="100">
        <v>5361</v>
      </c>
    </row>
    <row r="21" spans="1:4">
      <c r="A21" s="25">
        <v>43999</v>
      </c>
      <c r="B21" s="24" t="s">
        <v>45</v>
      </c>
      <c r="C21" s="24" t="s">
        <v>49</v>
      </c>
      <c r="D21" s="100">
        <v>101654</v>
      </c>
    </row>
    <row r="22" spans="1:4">
      <c r="A22" s="63">
        <v>44006</v>
      </c>
      <c r="B22" s="6" t="s">
        <v>42</v>
      </c>
      <c r="C22" s="6" t="s">
        <v>43</v>
      </c>
      <c r="D22" s="117">
        <v>65470</v>
      </c>
    </row>
    <row r="23" spans="1:4">
      <c r="A23" s="63">
        <v>44006</v>
      </c>
      <c r="B23" s="6" t="s">
        <v>42</v>
      </c>
      <c r="C23" s="6" t="s">
        <v>44</v>
      </c>
      <c r="D23" s="117">
        <v>2671</v>
      </c>
    </row>
    <row r="24" spans="1:4">
      <c r="A24" s="63">
        <v>44006</v>
      </c>
      <c r="B24" s="6" t="s">
        <v>45</v>
      </c>
      <c r="C24" s="6" t="s">
        <v>46</v>
      </c>
      <c r="D24" s="117">
        <v>7752</v>
      </c>
    </row>
    <row r="25" spans="1:4">
      <c r="A25" s="63">
        <v>44006</v>
      </c>
      <c r="B25" s="6" t="s">
        <v>45</v>
      </c>
      <c r="C25" s="6" t="s">
        <v>47</v>
      </c>
      <c r="D25" s="117">
        <v>91404</v>
      </c>
    </row>
    <row r="26" spans="1:4">
      <c r="A26" s="63">
        <v>44006</v>
      </c>
      <c r="B26" s="6" t="s">
        <v>45</v>
      </c>
      <c r="C26" s="6" t="s">
        <v>48</v>
      </c>
      <c r="D26" s="117">
        <v>3606</v>
      </c>
    </row>
    <row r="27" spans="1:4">
      <c r="A27" s="63">
        <v>44006</v>
      </c>
      <c r="B27" s="6" t="s">
        <v>45</v>
      </c>
      <c r="C27" s="6" t="s">
        <v>49</v>
      </c>
      <c r="D27" s="117">
        <v>102762</v>
      </c>
    </row>
    <row r="28" spans="1:4">
      <c r="A28" s="25">
        <v>44013</v>
      </c>
      <c r="B28" s="24" t="s">
        <v>42</v>
      </c>
      <c r="C28" s="24" t="s">
        <v>43</v>
      </c>
      <c r="D28" s="100">
        <v>66921</v>
      </c>
    </row>
    <row r="29" spans="1:4">
      <c r="A29" s="25">
        <v>44013</v>
      </c>
      <c r="B29" s="24" t="s">
        <v>42</v>
      </c>
      <c r="C29" s="24" t="s">
        <v>44</v>
      </c>
      <c r="D29" s="100">
        <v>2269</v>
      </c>
    </row>
    <row r="30" spans="1:4">
      <c r="A30" s="63">
        <v>44013</v>
      </c>
      <c r="B30" s="6" t="s">
        <v>45</v>
      </c>
      <c r="C30" s="6" t="s">
        <v>46</v>
      </c>
      <c r="D30" s="117">
        <v>7902</v>
      </c>
    </row>
    <row r="31" spans="1:4">
      <c r="A31" s="63">
        <v>44013</v>
      </c>
      <c r="B31" s="6" t="s">
        <v>45</v>
      </c>
      <c r="C31" s="6" t="s">
        <v>47</v>
      </c>
      <c r="D31" s="117">
        <v>93157</v>
      </c>
    </row>
    <row r="32" spans="1:4">
      <c r="A32" s="63">
        <v>44013</v>
      </c>
      <c r="B32" s="6" t="s">
        <v>45</v>
      </c>
      <c r="C32" s="6" t="s">
        <v>48</v>
      </c>
      <c r="D32" s="117">
        <v>2799</v>
      </c>
    </row>
    <row r="33" spans="1:4">
      <c r="A33" s="63">
        <v>44013</v>
      </c>
      <c r="B33" s="6" t="s">
        <v>45</v>
      </c>
      <c r="C33" s="6" t="s">
        <v>49</v>
      </c>
      <c r="D33" s="117">
        <v>103858</v>
      </c>
    </row>
    <row r="34" spans="1:4">
      <c r="A34" s="25">
        <v>44020</v>
      </c>
      <c r="B34" s="24" t="s">
        <v>42</v>
      </c>
      <c r="C34" s="24" t="s">
        <v>43</v>
      </c>
      <c r="D34" s="100">
        <v>68034</v>
      </c>
    </row>
    <row r="35" spans="1:4">
      <c r="A35" s="25">
        <v>44020</v>
      </c>
      <c r="B35" s="24" t="s">
        <v>42</v>
      </c>
      <c r="C35" s="24" t="s">
        <v>44</v>
      </c>
      <c r="D35" s="100">
        <v>2343</v>
      </c>
    </row>
    <row r="36" spans="1:4">
      <c r="A36" s="25">
        <v>44020</v>
      </c>
      <c r="B36" s="24" t="s">
        <v>45</v>
      </c>
      <c r="C36" s="24" t="s">
        <v>46</v>
      </c>
      <c r="D36" s="100">
        <v>8028</v>
      </c>
    </row>
    <row r="37" spans="1:4">
      <c r="A37" s="25">
        <v>44020</v>
      </c>
      <c r="B37" s="24" t="s">
        <v>45</v>
      </c>
      <c r="C37" s="24" t="s">
        <v>47</v>
      </c>
      <c r="D37" s="100">
        <v>94347</v>
      </c>
    </row>
    <row r="38" spans="1:4">
      <c r="A38" s="25">
        <v>44020</v>
      </c>
      <c r="B38" s="24" t="s">
        <v>45</v>
      </c>
      <c r="C38" s="24" t="s">
        <v>48</v>
      </c>
      <c r="D38" s="100">
        <v>2586</v>
      </c>
    </row>
    <row r="39" spans="1:4">
      <c r="A39" s="25">
        <v>44020</v>
      </c>
      <c r="B39" s="24" t="s">
        <v>45</v>
      </c>
      <c r="C39" s="24" t="s">
        <v>49</v>
      </c>
      <c r="D39" s="100">
        <v>104961</v>
      </c>
    </row>
    <row r="40" spans="1:4">
      <c r="A40" s="25">
        <v>44027</v>
      </c>
      <c r="B40" s="24" t="s">
        <v>42</v>
      </c>
      <c r="C40" s="24" t="s">
        <v>43</v>
      </c>
      <c r="D40" s="100">
        <v>69227</v>
      </c>
    </row>
    <row r="41" spans="1:4">
      <c r="A41" s="25">
        <v>44027</v>
      </c>
      <c r="B41" s="24" t="s">
        <v>42</v>
      </c>
      <c r="C41" s="24" t="s">
        <v>44</v>
      </c>
      <c r="D41" s="100">
        <v>1832</v>
      </c>
    </row>
    <row r="42" spans="1:4">
      <c r="A42" s="25">
        <v>44027</v>
      </c>
      <c r="B42" s="24" t="s">
        <v>45</v>
      </c>
      <c r="C42" s="24" t="s">
        <v>46</v>
      </c>
      <c r="D42" s="100">
        <v>8152</v>
      </c>
    </row>
    <row r="43" spans="1:4">
      <c r="A43" s="25">
        <v>44027</v>
      </c>
      <c r="B43" s="24" t="s">
        <v>45</v>
      </c>
      <c r="C43" s="24" t="s">
        <v>47</v>
      </c>
      <c r="D43" s="100">
        <v>95390</v>
      </c>
    </row>
    <row r="44" spans="1:4">
      <c r="A44" s="25">
        <v>44027</v>
      </c>
      <c r="B44" s="24" t="s">
        <v>45</v>
      </c>
      <c r="C44" s="24" t="s">
        <v>48</v>
      </c>
      <c r="D44" s="100">
        <v>2586</v>
      </c>
    </row>
    <row r="45" spans="1:4">
      <c r="A45" s="25">
        <v>44027</v>
      </c>
      <c r="B45" s="24" t="s">
        <v>45</v>
      </c>
      <c r="C45" s="24" t="s">
        <v>49</v>
      </c>
      <c r="D45" s="100">
        <v>106128</v>
      </c>
    </row>
    <row r="46" spans="1:4">
      <c r="A46" s="25">
        <v>44034</v>
      </c>
      <c r="B46" s="24" t="s">
        <v>42</v>
      </c>
      <c r="C46" s="24" t="s">
        <v>43</v>
      </c>
      <c r="D46" s="100">
        <v>70449</v>
      </c>
    </row>
    <row r="47" spans="1:4">
      <c r="A47" s="25">
        <v>44034</v>
      </c>
      <c r="B47" s="24" t="s">
        <v>42</v>
      </c>
      <c r="C47" s="24" t="s">
        <v>44</v>
      </c>
      <c r="D47" s="100">
        <v>2032</v>
      </c>
    </row>
    <row r="48" spans="1:4">
      <c r="A48" s="25">
        <v>44034</v>
      </c>
      <c r="B48" s="24" t="s">
        <v>45</v>
      </c>
      <c r="C48" s="24" t="s">
        <v>46</v>
      </c>
      <c r="D48" s="100">
        <v>8249</v>
      </c>
    </row>
    <row r="49" spans="1:4">
      <c r="A49" s="25">
        <v>44034</v>
      </c>
      <c r="B49" s="24" t="s">
        <v>45</v>
      </c>
      <c r="C49" s="24" t="s">
        <v>47</v>
      </c>
      <c r="D49" s="100">
        <v>96452</v>
      </c>
    </row>
    <row r="50" spans="1:4">
      <c r="A50" s="25">
        <v>44034</v>
      </c>
      <c r="B50" s="24" t="s">
        <v>45</v>
      </c>
      <c r="C50" s="24" t="s">
        <v>48</v>
      </c>
      <c r="D50" s="100">
        <v>2712</v>
      </c>
    </row>
    <row r="51" spans="1:4">
      <c r="A51" s="25">
        <v>44034</v>
      </c>
      <c r="B51" s="24" t="s">
        <v>45</v>
      </c>
      <c r="C51" s="24" t="s">
        <v>49</v>
      </c>
      <c r="D51" s="100">
        <v>107413</v>
      </c>
    </row>
    <row r="52" spans="1:4">
      <c r="A52" s="25">
        <v>44041</v>
      </c>
      <c r="B52" s="24" t="s">
        <v>42</v>
      </c>
      <c r="C52" s="24" t="s">
        <v>43</v>
      </c>
      <c r="D52" s="100">
        <v>70449</v>
      </c>
    </row>
    <row r="53" spans="1:4">
      <c r="A53" s="25">
        <v>44041</v>
      </c>
      <c r="B53" s="24" t="s">
        <v>42</v>
      </c>
      <c r="C53" s="24" t="s">
        <v>44</v>
      </c>
      <c r="D53" s="100">
        <v>2032</v>
      </c>
    </row>
    <row r="54" spans="1:4">
      <c r="A54" s="25">
        <v>44041</v>
      </c>
      <c r="B54" s="24" t="s">
        <v>45</v>
      </c>
      <c r="C54" s="24" t="s">
        <v>46</v>
      </c>
      <c r="D54" s="100">
        <v>8360</v>
      </c>
    </row>
    <row r="55" spans="1:4">
      <c r="A55" s="25">
        <v>44041</v>
      </c>
      <c r="B55" s="24" t="s">
        <v>45</v>
      </c>
      <c r="C55" s="24" t="s">
        <v>47</v>
      </c>
      <c r="D55" s="100">
        <v>97595</v>
      </c>
    </row>
    <row r="56" spans="1:4">
      <c r="A56" s="25">
        <v>44041</v>
      </c>
      <c r="B56" s="24" t="s">
        <v>45</v>
      </c>
      <c r="C56" s="24" t="s">
        <v>48</v>
      </c>
      <c r="D56" s="100">
        <v>3141</v>
      </c>
    </row>
    <row r="57" spans="1:4">
      <c r="A57" s="25">
        <v>44041</v>
      </c>
      <c r="B57" s="24" t="s">
        <v>45</v>
      </c>
      <c r="C57" s="24" t="s">
        <v>49</v>
      </c>
      <c r="D57" s="100">
        <v>109096</v>
      </c>
    </row>
    <row r="58" spans="1:4">
      <c r="A58" s="25">
        <v>44048</v>
      </c>
      <c r="B58" s="24" t="s">
        <v>42</v>
      </c>
      <c r="C58" s="24" t="s">
        <v>43</v>
      </c>
      <c r="D58" s="100">
        <v>72919</v>
      </c>
    </row>
    <row r="59" spans="1:4">
      <c r="A59" s="25">
        <v>44048</v>
      </c>
      <c r="B59" s="24" t="s">
        <v>42</v>
      </c>
      <c r="C59" s="24" t="s">
        <v>44</v>
      </c>
      <c r="D59" s="100">
        <v>2852</v>
      </c>
    </row>
    <row r="60" spans="1:4">
      <c r="A60" s="25">
        <v>44048</v>
      </c>
      <c r="B60" s="24" t="s">
        <v>45</v>
      </c>
      <c r="C60" s="24" t="s">
        <v>46</v>
      </c>
      <c r="D60" s="100">
        <v>8438</v>
      </c>
    </row>
    <row r="61" spans="1:4">
      <c r="A61" s="25">
        <v>44048</v>
      </c>
      <c r="B61" s="24" t="s">
        <v>45</v>
      </c>
      <c r="C61" s="24" t="s">
        <v>47</v>
      </c>
      <c r="D61" s="100">
        <v>99021</v>
      </c>
    </row>
    <row r="62" spans="1:4">
      <c r="A62" s="25">
        <v>44048</v>
      </c>
      <c r="B62" s="24" t="s">
        <v>45</v>
      </c>
      <c r="C62" s="24" t="s">
        <v>48</v>
      </c>
      <c r="D62" s="100">
        <v>3912</v>
      </c>
    </row>
    <row r="63" spans="1:4">
      <c r="A63" s="25">
        <v>44048</v>
      </c>
      <c r="B63" s="24" t="s">
        <v>45</v>
      </c>
      <c r="C63" s="24" t="s">
        <v>49</v>
      </c>
      <c r="D63" s="100">
        <v>111371</v>
      </c>
    </row>
    <row r="64" spans="1:4">
      <c r="A64" s="25">
        <v>44055</v>
      </c>
      <c r="B64" s="24" t="s">
        <v>42</v>
      </c>
      <c r="C64" s="24" t="s">
        <v>43</v>
      </c>
      <c r="D64" s="100">
        <v>74610</v>
      </c>
    </row>
    <row r="65" spans="1:4">
      <c r="A65" s="25">
        <v>44055</v>
      </c>
      <c r="B65" s="24" t="s">
        <v>42</v>
      </c>
      <c r="C65" s="24" t="s">
        <v>44</v>
      </c>
      <c r="D65" s="100">
        <v>2773</v>
      </c>
    </row>
    <row r="66" spans="1:4">
      <c r="A66" s="25">
        <v>44055</v>
      </c>
      <c r="B66" s="24" t="s">
        <v>45</v>
      </c>
      <c r="C66" s="24" t="s">
        <v>46</v>
      </c>
      <c r="D66" s="100">
        <v>8547</v>
      </c>
    </row>
    <row r="67" spans="1:4">
      <c r="A67" s="25">
        <v>44055</v>
      </c>
      <c r="B67" s="24" t="s">
        <v>45</v>
      </c>
      <c r="C67" s="24" t="s">
        <v>47</v>
      </c>
      <c r="D67" s="100">
        <v>100486</v>
      </c>
    </row>
    <row r="68" spans="1:4">
      <c r="A68" s="25">
        <v>44055</v>
      </c>
      <c r="B68" s="24" t="s">
        <v>45</v>
      </c>
      <c r="C68" s="24" t="s">
        <v>48</v>
      </c>
      <c r="D68" s="100">
        <v>4165</v>
      </c>
    </row>
    <row r="69" spans="1:4">
      <c r="A69" s="25">
        <v>44055</v>
      </c>
      <c r="B69" s="24" t="s">
        <v>45</v>
      </c>
      <c r="C69" s="24" t="s">
        <v>49</v>
      </c>
      <c r="D69" s="100">
        <v>113198</v>
      </c>
    </row>
    <row r="70" spans="1:4">
      <c r="A70" s="25">
        <v>44062</v>
      </c>
      <c r="B70" s="24" t="s">
        <v>42</v>
      </c>
      <c r="C70" s="24" t="s">
        <v>43</v>
      </c>
      <c r="D70" s="100">
        <v>76344</v>
      </c>
    </row>
    <row r="71" spans="1:4">
      <c r="A71" s="25">
        <v>44062</v>
      </c>
      <c r="B71" s="24" t="s">
        <v>42</v>
      </c>
      <c r="C71" s="24" t="s">
        <v>44</v>
      </c>
      <c r="D71" s="100">
        <v>2843</v>
      </c>
    </row>
    <row r="72" spans="1:4">
      <c r="A72" s="25">
        <v>44062</v>
      </c>
      <c r="B72" s="24" t="s">
        <v>45</v>
      </c>
      <c r="C72" s="24" t="s">
        <v>46</v>
      </c>
      <c r="D72" s="100">
        <v>8645</v>
      </c>
    </row>
    <row r="73" spans="1:4">
      <c r="A73" s="25">
        <v>44062</v>
      </c>
      <c r="B73" s="24" t="s">
        <v>45</v>
      </c>
      <c r="C73" s="24" t="s">
        <v>47</v>
      </c>
      <c r="D73" s="100">
        <v>102205</v>
      </c>
    </row>
    <row r="74" spans="1:4">
      <c r="A74" s="25">
        <v>44062</v>
      </c>
      <c r="B74" s="24" t="s">
        <v>45</v>
      </c>
      <c r="C74" s="24" t="s">
        <v>48</v>
      </c>
      <c r="D74" s="100">
        <v>4198</v>
      </c>
    </row>
    <row r="75" spans="1:4">
      <c r="A75" s="25">
        <v>44062</v>
      </c>
      <c r="B75" s="24" t="s">
        <v>45</v>
      </c>
      <c r="C75" s="24" t="s">
        <v>49</v>
      </c>
      <c r="D75" s="100">
        <v>115048</v>
      </c>
    </row>
    <row r="76" spans="1:4">
      <c r="A76" s="25">
        <v>44069</v>
      </c>
      <c r="B76" s="24" t="s">
        <v>42</v>
      </c>
      <c r="C76" s="24" t="s">
        <v>43</v>
      </c>
      <c r="D76" s="100">
        <v>77940</v>
      </c>
    </row>
    <row r="77" spans="1:4">
      <c r="A77" s="25">
        <v>44069</v>
      </c>
      <c r="B77" s="24" t="s">
        <v>42</v>
      </c>
      <c r="C77" s="24" t="s">
        <v>44</v>
      </c>
      <c r="D77" s="100">
        <v>2769</v>
      </c>
    </row>
    <row r="78" spans="1:4">
      <c r="A78" s="25">
        <v>44069</v>
      </c>
      <c r="B78" s="24" t="s">
        <v>45</v>
      </c>
      <c r="C78" s="24" t="s">
        <v>46</v>
      </c>
      <c r="D78" s="100">
        <v>8755</v>
      </c>
    </row>
    <row r="79" spans="1:4">
      <c r="A79" s="25">
        <v>44069</v>
      </c>
      <c r="B79" s="24" t="s">
        <v>45</v>
      </c>
      <c r="C79" s="24" t="s">
        <v>47</v>
      </c>
      <c r="D79" s="100">
        <v>103920</v>
      </c>
    </row>
    <row r="80" spans="1:4">
      <c r="A80" s="25">
        <v>44069</v>
      </c>
      <c r="B80" s="24" t="s">
        <v>45</v>
      </c>
      <c r="C80" s="24" t="s">
        <v>48</v>
      </c>
      <c r="D80" s="100">
        <v>4410</v>
      </c>
    </row>
    <row r="81" spans="1:4">
      <c r="A81" s="25">
        <v>44069</v>
      </c>
      <c r="B81" s="24" t="s">
        <v>45</v>
      </c>
      <c r="C81" s="24" t="s">
        <v>49</v>
      </c>
      <c r="D81" s="100">
        <v>117085</v>
      </c>
    </row>
    <row r="82" spans="1:4">
      <c r="A82" s="25">
        <v>44076</v>
      </c>
      <c r="B82" s="24" t="s">
        <v>42</v>
      </c>
      <c r="C82" s="24" t="s">
        <v>43</v>
      </c>
      <c r="D82" s="100">
        <v>79532</v>
      </c>
    </row>
    <row r="83" spans="1:4">
      <c r="A83" s="25">
        <v>44076</v>
      </c>
      <c r="B83" s="24" t="s">
        <v>42</v>
      </c>
      <c r="C83" s="24" t="s">
        <v>44</v>
      </c>
      <c r="D83" s="100">
        <v>2515</v>
      </c>
    </row>
    <row r="84" spans="1:4">
      <c r="A84" s="25">
        <v>44076</v>
      </c>
      <c r="B84" s="24" t="s">
        <v>45</v>
      </c>
      <c r="C84" s="24" t="s">
        <v>46</v>
      </c>
      <c r="D84" s="100">
        <v>8853</v>
      </c>
    </row>
    <row r="85" spans="1:4">
      <c r="A85" s="25">
        <v>44076</v>
      </c>
      <c r="B85" s="24" t="s">
        <v>45</v>
      </c>
      <c r="C85" s="24" t="s">
        <v>47</v>
      </c>
      <c r="D85" s="100">
        <v>105769</v>
      </c>
    </row>
    <row r="86" spans="1:4">
      <c r="A86" s="25">
        <v>44076</v>
      </c>
      <c r="B86" s="24" t="s">
        <v>45</v>
      </c>
      <c r="C86" s="24" t="s">
        <v>48</v>
      </c>
      <c r="D86" s="100">
        <v>4804</v>
      </c>
    </row>
    <row r="87" spans="1:4">
      <c r="A87" s="25">
        <v>44076</v>
      </c>
      <c r="B87" s="24" t="s">
        <v>45</v>
      </c>
      <c r="C87" s="24" t="s">
        <v>49</v>
      </c>
      <c r="D87" s="100">
        <v>119426</v>
      </c>
    </row>
    <row r="88" spans="1:4">
      <c r="A88" s="25">
        <v>44083</v>
      </c>
      <c r="B88" s="24" t="s">
        <v>42</v>
      </c>
      <c r="C88" s="24" t="s">
        <v>43</v>
      </c>
      <c r="D88" s="100">
        <v>81102</v>
      </c>
    </row>
    <row r="89" spans="1:4">
      <c r="A89" s="25">
        <v>44083</v>
      </c>
      <c r="B89" s="24" t="s">
        <v>42</v>
      </c>
      <c r="C89" s="24" t="s">
        <v>44</v>
      </c>
      <c r="D89" s="100">
        <v>1989</v>
      </c>
    </row>
    <row r="90" spans="1:4">
      <c r="A90" s="25">
        <v>44083</v>
      </c>
      <c r="B90" s="24" t="s">
        <v>45</v>
      </c>
      <c r="C90" s="24" t="s">
        <v>46</v>
      </c>
      <c r="D90" s="100">
        <v>8937</v>
      </c>
    </row>
    <row r="91" spans="1:4">
      <c r="A91" s="25">
        <v>44083</v>
      </c>
      <c r="B91" s="24" t="s">
        <v>45</v>
      </c>
      <c r="C91" s="24" t="s">
        <v>47</v>
      </c>
      <c r="D91" s="100">
        <v>107501</v>
      </c>
    </row>
    <row r="92" spans="1:4">
      <c r="A92" s="25">
        <v>44083</v>
      </c>
      <c r="B92" s="24" t="s">
        <v>45</v>
      </c>
      <c r="C92" s="24" t="s">
        <v>48</v>
      </c>
      <c r="D92" s="100">
        <v>4958</v>
      </c>
    </row>
    <row r="93" spans="1:4">
      <c r="A93" s="25">
        <v>44083</v>
      </c>
      <c r="B93" s="24" t="s">
        <v>45</v>
      </c>
      <c r="C93" s="24" t="s">
        <v>49</v>
      </c>
      <c r="D93" s="100">
        <v>121396</v>
      </c>
    </row>
    <row r="94" spans="1:4">
      <c r="A94" s="25">
        <v>44090</v>
      </c>
      <c r="B94" s="24" t="s">
        <v>42</v>
      </c>
      <c r="C94" s="24" t="s">
        <v>43</v>
      </c>
      <c r="D94" s="100">
        <v>82683</v>
      </c>
    </row>
    <row r="95" spans="1:4">
      <c r="A95" s="25">
        <v>44090</v>
      </c>
      <c r="B95" s="24" t="s">
        <v>42</v>
      </c>
      <c r="C95" s="24" t="s">
        <v>44</v>
      </c>
      <c r="D95" s="100">
        <v>1917</v>
      </c>
    </row>
    <row r="96" spans="1:4">
      <c r="A96" s="25">
        <v>44090</v>
      </c>
      <c r="B96" s="24" t="s">
        <v>45</v>
      </c>
      <c r="C96" s="24" t="s">
        <v>46</v>
      </c>
      <c r="D96" s="100">
        <v>9036</v>
      </c>
    </row>
    <row r="97" spans="1:4">
      <c r="A97" s="25">
        <v>44090</v>
      </c>
      <c r="B97" s="24" t="s">
        <v>45</v>
      </c>
      <c r="C97" s="24" t="s">
        <v>47</v>
      </c>
      <c r="D97" s="100">
        <v>109397</v>
      </c>
    </row>
    <row r="98" spans="1:4">
      <c r="A98" s="25">
        <v>44090</v>
      </c>
      <c r="B98" s="24" t="s">
        <v>45</v>
      </c>
      <c r="C98" s="24" t="s">
        <v>48</v>
      </c>
      <c r="D98" s="100">
        <v>5287</v>
      </c>
    </row>
    <row r="99" spans="1:4">
      <c r="A99" s="25">
        <v>44090</v>
      </c>
      <c r="B99" s="24" t="s">
        <v>45</v>
      </c>
      <c r="C99" s="24" t="s">
        <v>49</v>
      </c>
      <c r="D99" s="100">
        <v>123720</v>
      </c>
    </row>
    <row r="100" spans="1:4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>
      <c r="A340" s="165"/>
      <c r="B340" s="165"/>
      <c r="C340" s="165"/>
      <c r="D340" s="166"/>
    </row>
    <row r="341" spans="1:4">
      <c r="A341" s="165"/>
      <c r="B341" s="165"/>
      <c r="C341" s="165"/>
      <c r="D341" s="166"/>
    </row>
    <row r="342" spans="1:4">
      <c r="A342" s="165"/>
      <c r="B342" s="165"/>
      <c r="C342" s="165"/>
      <c r="D342" s="166"/>
    </row>
    <row r="343" spans="1:4">
      <c r="A343" s="165"/>
      <c r="B343" s="165"/>
      <c r="C343" s="165"/>
      <c r="D343" s="166"/>
    </row>
    <row r="344" spans="1:4">
      <c r="A344" s="165"/>
      <c r="B344" s="165"/>
      <c r="C344" s="165"/>
      <c r="D344" s="166"/>
    </row>
    <row r="345" spans="1:4">
      <c r="A345" s="165"/>
      <c r="B345" s="165"/>
      <c r="C345" s="165"/>
      <c r="D345" s="166"/>
    </row>
    <row r="346" spans="1:4">
      <c r="A346" s="165"/>
      <c r="B346" s="165"/>
      <c r="C346" s="165"/>
      <c r="D346" s="166"/>
    </row>
    <row r="347" spans="1:4">
      <c r="A347" s="165"/>
      <c r="B347" s="165"/>
      <c r="C347" s="165"/>
      <c r="D347" s="166"/>
    </row>
    <row r="348" spans="1:4">
      <c r="A348" s="165"/>
      <c r="B348" s="165"/>
      <c r="C348" s="165"/>
      <c r="D348" s="166"/>
    </row>
    <row r="349" spans="1:4">
      <c r="A349" s="165"/>
      <c r="B349" s="165"/>
      <c r="C349" s="165"/>
      <c r="D349" s="166"/>
    </row>
    <row r="350" spans="1:4">
      <c r="A350" s="165"/>
      <c r="B350" s="165"/>
      <c r="C350" s="165"/>
      <c r="D350" s="166"/>
    </row>
    <row r="351" spans="1:4">
      <c r="A351" s="165"/>
      <c r="B351" s="165"/>
      <c r="C351" s="165"/>
      <c r="D351" s="166"/>
    </row>
    <row r="352" spans="1:4">
      <c r="A352" s="165"/>
      <c r="B352" s="165"/>
      <c r="C352" s="165"/>
      <c r="D352" s="166"/>
    </row>
    <row r="353" spans="1:4">
      <c r="A353" s="165"/>
      <c r="B353" s="165"/>
      <c r="C353" s="165"/>
      <c r="D353" s="166"/>
    </row>
    <row r="354" spans="1:4">
      <c r="A354" s="165"/>
      <c r="B354" s="165"/>
      <c r="C354" s="165"/>
      <c r="D354" s="166"/>
    </row>
    <row r="355" spans="1:4">
      <c r="A355" s="165"/>
      <c r="B355" s="165"/>
      <c r="C355" s="165"/>
      <c r="D355" s="166"/>
    </row>
    <row r="356" spans="1:4">
      <c r="A356" s="165"/>
      <c r="B356" s="165"/>
      <c r="C356" s="165"/>
      <c r="D356" s="166"/>
    </row>
    <row r="357" spans="1:4">
      <c r="A357" s="165"/>
      <c r="B357" s="165"/>
      <c r="C357" s="165"/>
      <c r="D357" s="166"/>
    </row>
    <row r="358" spans="1:4">
      <c r="A358" s="165"/>
      <c r="B358" s="165"/>
      <c r="C358" s="165"/>
      <c r="D358" s="166"/>
    </row>
    <row r="359" spans="1:4">
      <c r="A359" s="165"/>
      <c r="B359" s="165"/>
      <c r="C359" s="165"/>
      <c r="D359" s="166"/>
    </row>
    <row r="360" spans="1:4">
      <c r="A360" s="165"/>
      <c r="B360" s="165"/>
      <c r="C360" s="165"/>
      <c r="D360" s="166"/>
    </row>
    <row r="361" spans="1:4">
      <c r="A361" s="165"/>
      <c r="B361" s="165"/>
      <c r="C361" s="165"/>
      <c r="D361" s="166"/>
    </row>
    <row r="362" spans="1:4">
      <c r="A362" s="165"/>
      <c r="B362" s="165"/>
      <c r="C362" s="165"/>
      <c r="D362" s="166"/>
    </row>
    <row r="363" spans="1:4">
      <c r="A363" s="165"/>
      <c r="B363" s="165"/>
      <c r="C363" s="165"/>
      <c r="D363" s="166"/>
    </row>
    <row r="364" spans="1:4">
      <c r="A364" s="165"/>
      <c r="B364" s="165"/>
      <c r="C364" s="165"/>
      <c r="D364" s="166"/>
    </row>
    <row r="365" spans="1:4">
      <c r="A365" s="165"/>
      <c r="B365" s="165"/>
      <c r="C365" s="165"/>
      <c r="D365" s="166"/>
    </row>
    <row r="366" spans="1:4">
      <c r="A366" s="165"/>
      <c r="B366" s="165"/>
      <c r="C366" s="165"/>
      <c r="D366" s="166"/>
    </row>
    <row r="367" spans="1:4">
      <c r="A367" s="165"/>
      <c r="B367" s="165"/>
      <c r="C367" s="165"/>
      <c r="D367" s="166"/>
    </row>
    <row r="368" spans="1:4">
      <c r="A368" s="165"/>
      <c r="B368" s="165"/>
      <c r="C368" s="165"/>
      <c r="D368" s="166"/>
    </row>
    <row r="369" spans="1:4">
      <c r="A369" s="165"/>
      <c r="B369" s="165"/>
      <c r="C369" s="165"/>
      <c r="D369" s="166"/>
    </row>
    <row r="370" spans="1:4">
      <c r="A370" s="165"/>
      <c r="B370" s="165"/>
      <c r="C370" s="165"/>
      <c r="D370" s="166"/>
    </row>
    <row r="371" spans="1:4">
      <c r="A371" s="165"/>
      <c r="B371" s="165"/>
      <c r="C371" s="165"/>
      <c r="D371" s="166"/>
    </row>
    <row r="372" spans="1:4">
      <c r="A372" s="165"/>
      <c r="B372" s="165"/>
      <c r="C372" s="165"/>
      <c r="D372" s="166"/>
    </row>
    <row r="373" spans="1:4">
      <c r="A373" s="165"/>
      <c r="B373" s="165"/>
      <c r="C373" s="165"/>
      <c r="D373" s="166"/>
    </row>
    <row r="374" spans="1:4">
      <c r="A374" s="165"/>
      <c r="B374" s="165"/>
      <c r="C374" s="165"/>
      <c r="D374" s="166"/>
    </row>
    <row r="375" spans="1:4">
      <c r="A375" s="165"/>
      <c r="B375" s="165"/>
      <c r="C375" s="165"/>
      <c r="D375" s="166"/>
    </row>
    <row r="376" spans="1:4">
      <c r="A376" s="165"/>
      <c r="B376" s="165"/>
      <c r="C376" s="165"/>
      <c r="D376" s="166"/>
    </row>
    <row r="377" spans="1:4">
      <c r="A377" s="165"/>
      <c r="B377" s="165"/>
      <c r="C377" s="165"/>
      <c r="D377" s="166"/>
    </row>
    <row r="378" spans="1:4">
      <c r="A378" s="165"/>
      <c r="B378" s="165"/>
      <c r="C378" s="165"/>
      <c r="D378" s="166"/>
    </row>
    <row r="379" spans="1:4">
      <c r="A379" s="165"/>
      <c r="B379" s="165"/>
      <c r="C379" s="165"/>
      <c r="D379" s="166"/>
    </row>
    <row r="380" spans="1:4">
      <c r="A380" s="165"/>
      <c r="B380" s="165"/>
      <c r="C380" s="165"/>
      <c r="D380" s="166"/>
    </row>
    <row r="381" spans="1:4">
      <c r="A381" s="165"/>
      <c r="B381" s="165"/>
      <c r="C381" s="165"/>
      <c r="D381" s="166"/>
    </row>
    <row r="382" spans="1:4">
      <c r="A382" s="165"/>
      <c r="B382" s="165"/>
      <c r="C382" s="165"/>
      <c r="D382" s="166"/>
    </row>
    <row r="383" spans="1:4">
      <c r="A383" s="165"/>
      <c r="B383" s="165"/>
      <c r="C383" s="165"/>
      <c r="D383" s="166"/>
    </row>
    <row r="384" spans="1:4">
      <c r="A384" s="165"/>
      <c r="B384" s="165"/>
      <c r="C384" s="165"/>
      <c r="D384" s="166"/>
    </row>
    <row r="385" spans="1:4">
      <c r="A385" s="165"/>
      <c r="B385" s="165"/>
      <c r="C385" s="165"/>
      <c r="D385" s="166"/>
    </row>
    <row r="386" spans="1:4">
      <c r="A386" s="165"/>
      <c r="B386" s="165"/>
      <c r="C386" s="165"/>
      <c r="D386" s="166"/>
    </row>
    <row r="387" spans="1:4">
      <c r="A387" s="165"/>
      <c r="B387" s="165"/>
      <c r="C387" s="165"/>
      <c r="D387" s="166"/>
    </row>
    <row r="388" spans="1:4">
      <c r="A388" s="165"/>
      <c r="B388" s="165"/>
      <c r="C388" s="165"/>
      <c r="D388" s="166"/>
    </row>
    <row r="389" spans="1:4">
      <c r="A389" s="165"/>
      <c r="B389" s="165"/>
      <c r="C389" s="165"/>
      <c r="D389" s="166"/>
    </row>
    <row r="390" spans="1:4">
      <c r="A390" s="165"/>
      <c r="B390" s="165"/>
      <c r="C390" s="165"/>
      <c r="D390" s="166"/>
    </row>
    <row r="391" spans="1:4">
      <c r="A391" s="165"/>
      <c r="B391" s="165"/>
      <c r="C391" s="165"/>
      <c r="D391" s="166"/>
    </row>
    <row r="392" spans="1:4">
      <c r="A392" s="165"/>
      <c r="B392" s="165"/>
      <c r="C392" s="165"/>
      <c r="D392" s="166"/>
    </row>
    <row r="393" spans="1:4">
      <c r="A393" s="165"/>
      <c r="B393" s="165"/>
      <c r="C393" s="165"/>
      <c r="D393" s="166"/>
    </row>
    <row r="394" spans="1:4">
      <c r="A394" s="165"/>
      <c r="B394" s="165"/>
      <c r="C394" s="165"/>
      <c r="D394" s="166"/>
    </row>
    <row r="395" spans="1:4">
      <c r="A395" s="165"/>
      <c r="B395" s="165"/>
      <c r="C395" s="165"/>
      <c r="D395" s="166"/>
    </row>
    <row r="396" spans="1:4">
      <c r="A396" s="165"/>
      <c r="B396" s="165"/>
      <c r="C396" s="165"/>
      <c r="D396" s="166"/>
    </row>
    <row r="397" spans="1:4">
      <c r="A397" s="165"/>
      <c r="B397" s="165"/>
      <c r="C397" s="165"/>
      <c r="D397" s="166"/>
    </row>
    <row r="398" spans="1:4">
      <c r="A398" s="165"/>
      <c r="B398" s="165"/>
      <c r="C398" s="165"/>
      <c r="D398" s="166"/>
    </row>
    <row r="399" spans="1:4">
      <c r="A399" s="165"/>
      <c r="B399" s="165"/>
      <c r="C399" s="165"/>
      <c r="D399" s="166"/>
    </row>
    <row r="400" spans="1:4">
      <c r="A400" s="165"/>
      <c r="B400" s="165"/>
      <c r="C400" s="165"/>
      <c r="D400" s="166"/>
    </row>
    <row r="401" spans="1:4">
      <c r="A401" s="165"/>
      <c r="B401" s="165"/>
      <c r="C401" s="165"/>
      <c r="D401" s="166"/>
    </row>
    <row r="402" spans="1:4">
      <c r="A402" s="165"/>
      <c r="B402" s="165"/>
      <c r="C402" s="165"/>
      <c r="D402" s="166"/>
    </row>
    <row r="403" spans="1:4">
      <c r="A403" s="165"/>
      <c r="B403" s="165"/>
      <c r="C403" s="165"/>
      <c r="D403" s="166"/>
    </row>
    <row r="404" spans="1:4">
      <c r="A404" s="165"/>
      <c r="B404" s="165"/>
      <c r="C404" s="165"/>
      <c r="D404" s="166"/>
    </row>
    <row r="405" spans="1:4">
      <c r="A405" s="165"/>
      <c r="B405" s="165"/>
      <c r="C405" s="165"/>
      <c r="D405" s="166"/>
    </row>
    <row r="406" spans="1:4">
      <c r="A406" s="165"/>
      <c r="B406" s="165"/>
      <c r="C406" s="165"/>
      <c r="D406" s="166"/>
    </row>
    <row r="407" spans="1:4">
      <c r="A407" s="165"/>
      <c r="B407" s="165"/>
      <c r="C407" s="165"/>
      <c r="D407" s="166"/>
    </row>
    <row r="408" spans="1:4">
      <c r="A408" s="165"/>
      <c r="B408" s="165"/>
      <c r="C408" s="165"/>
      <c r="D408" s="166"/>
    </row>
    <row r="409" spans="1:4">
      <c r="A409" s="165"/>
      <c r="B409" s="165"/>
      <c r="C409" s="165"/>
      <c r="D409" s="166"/>
    </row>
    <row r="410" spans="1:4">
      <c r="A410" s="165"/>
      <c r="B410" s="165"/>
      <c r="C410" s="165"/>
      <c r="D410" s="166"/>
    </row>
    <row r="411" spans="1:4">
      <c r="A411" s="165"/>
      <c r="B411" s="165"/>
      <c r="C411" s="165"/>
      <c r="D411" s="166"/>
    </row>
    <row r="412" spans="1:4">
      <c r="A412" s="165"/>
      <c r="B412" s="165"/>
      <c r="C412" s="165"/>
      <c r="D412" s="166"/>
    </row>
    <row r="413" spans="1:4">
      <c r="A413" s="165"/>
      <c r="B413" s="165"/>
      <c r="C413" s="165"/>
      <c r="D413" s="166"/>
    </row>
    <row r="414" spans="1:4">
      <c r="A414" s="165"/>
      <c r="B414" s="165"/>
      <c r="C414" s="165"/>
      <c r="D414" s="166"/>
    </row>
    <row r="415" spans="1:4">
      <c r="A415" s="165"/>
      <c r="B415" s="165"/>
      <c r="C415" s="165"/>
      <c r="D415" s="166"/>
    </row>
    <row r="416" spans="1:4">
      <c r="A416" s="165"/>
      <c r="B416" s="165"/>
      <c r="C416" s="165"/>
      <c r="D416" s="166"/>
    </row>
    <row r="417" spans="1:4">
      <c r="A417" s="165"/>
      <c r="B417" s="165"/>
      <c r="C417" s="165"/>
      <c r="D417" s="166"/>
    </row>
    <row r="418" spans="1:4">
      <c r="A418" s="165"/>
      <c r="B418" s="165"/>
      <c r="C418" s="165"/>
      <c r="D418" s="166"/>
    </row>
    <row r="419" spans="1:4">
      <c r="A419" s="165"/>
      <c r="B419" s="165"/>
      <c r="C419" s="165"/>
      <c r="D419" s="166"/>
    </row>
    <row r="420" spans="1:4">
      <c r="A420" s="165"/>
      <c r="B420" s="165"/>
      <c r="C420" s="165"/>
      <c r="D420" s="166"/>
    </row>
    <row r="421" spans="1:4">
      <c r="A421" s="165"/>
      <c r="B421" s="165"/>
      <c r="C421" s="165"/>
      <c r="D421" s="166"/>
    </row>
    <row r="422" spans="1:4">
      <c r="A422" s="165"/>
      <c r="B422" s="165"/>
      <c r="C422" s="165"/>
      <c r="D422" s="166"/>
    </row>
    <row r="423" spans="1:4">
      <c r="A423" s="165"/>
      <c r="B423" s="165"/>
      <c r="C423" s="165"/>
      <c r="D423" s="166"/>
    </row>
    <row r="424" spans="1:4">
      <c r="A424" s="165"/>
      <c r="B424" s="165"/>
      <c r="C424" s="165"/>
      <c r="D424" s="166"/>
    </row>
    <row r="425" spans="1:4">
      <c r="A425" s="165"/>
      <c r="B425" s="165"/>
      <c r="C425" s="165"/>
      <c r="D425" s="166"/>
    </row>
    <row r="426" spans="1:4">
      <c r="A426" s="165"/>
      <c r="B426" s="165"/>
      <c r="C426" s="165"/>
      <c r="D426" s="166"/>
    </row>
    <row r="427" spans="1:4">
      <c r="A427" s="165"/>
      <c r="B427" s="165"/>
      <c r="C427" s="165"/>
      <c r="D427" s="166"/>
    </row>
    <row r="428" spans="1:4">
      <c r="A428" s="165"/>
      <c r="B428" s="165"/>
      <c r="C428" s="165"/>
      <c r="D428" s="166"/>
    </row>
    <row r="429" spans="1:4">
      <c r="A429" s="165"/>
      <c r="B429" s="165"/>
      <c r="C429" s="165"/>
      <c r="D429" s="166"/>
    </row>
    <row r="430" spans="1:4">
      <c r="A430" s="165"/>
      <c r="B430" s="165"/>
      <c r="C430" s="165"/>
      <c r="D430" s="166"/>
    </row>
    <row r="431" spans="1:4">
      <c r="A431" s="165"/>
      <c r="B431" s="165"/>
      <c r="C431" s="165"/>
      <c r="D431" s="166"/>
    </row>
    <row r="432" spans="1:4">
      <c r="A432" s="165"/>
      <c r="B432" s="165"/>
      <c r="C432" s="165"/>
      <c r="D432" s="166"/>
    </row>
    <row r="433" spans="1:4">
      <c r="A433" s="165"/>
      <c r="B433" s="165"/>
      <c r="C433" s="165"/>
      <c r="D433" s="166"/>
    </row>
    <row r="434" spans="1:4">
      <c r="A434" s="165"/>
      <c r="B434" s="165"/>
      <c r="C434" s="165"/>
      <c r="D434" s="166"/>
    </row>
    <row r="435" spans="1:4">
      <c r="A435" s="165"/>
      <c r="B435" s="165"/>
      <c r="C435" s="165"/>
      <c r="D435" s="166"/>
    </row>
    <row r="436" spans="1:4">
      <c r="A436" s="165"/>
      <c r="B436" s="165"/>
      <c r="C436" s="165"/>
      <c r="D436" s="166"/>
    </row>
    <row r="437" spans="1:4">
      <c r="A437" s="165"/>
      <c r="B437" s="165"/>
      <c r="C437" s="165"/>
      <c r="D437" s="166"/>
    </row>
    <row r="438" spans="1:4">
      <c r="A438" s="165"/>
      <c r="B438" s="165"/>
      <c r="C438" s="165"/>
      <c r="D438" s="166"/>
    </row>
    <row r="439" spans="1:4">
      <c r="A439" s="165"/>
      <c r="B439" s="165"/>
      <c r="C439" s="165"/>
      <c r="D439" s="166"/>
    </row>
    <row r="440" spans="1:4">
      <c r="A440" s="165"/>
      <c r="B440" s="165"/>
      <c r="C440" s="165"/>
      <c r="D440" s="166"/>
    </row>
    <row r="441" spans="1:4">
      <c r="A441" s="165"/>
      <c r="B441" s="165"/>
      <c r="C441" s="165"/>
      <c r="D441" s="166"/>
    </row>
    <row r="442" spans="1:4">
      <c r="A442" s="165"/>
      <c r="B442" s="165"/>
      <c r="C442" s="165"/>
      <c r="D442" s="166"/>
    </row>
    <row r="443" spans="1:4">
      <c r="A443" s="165"/>
      <c r="B443" s="165"/>
      <c r="C443" s="165"/>
      <c r="D443" s="166"/>
    </row>
    <row r="444" spans="1:4">
      <c r="A444" s="165"/>
      <c r="B444" s="165"/>
      <c r="C444" s="165"/>
      <c r="D444" s="166"/>
    </row>
    <row r="445" spans="1:4">
      <c r="A445" s="165"/>
      <c r="B445" s="165"/>
      <c r="C445" s="165"/>
      <c r="D445" s="166"/>
    </row>
    <row r="446" spans="1:4">
      <c r="A446" s="165"/>
      <c r="B446" s="165"/>
      <c r="C446" s="165"/>
      <c r="D446" s="166"/>
    </row>
    <row r="447" spans="1:4">
      <c r="A447" s="165"/>
      <c r="B447" s="165"/>
      <c r="C447" s="165"/>
      <c r="D447" s="166"/>
    </row>
    <row r="448" spans="1:4">
      <c r="A448" s="165"/>
      <c r="B448" s="165"/>
      <c r="C448" s="165"/>
      <c r="D448" s="166"/>
    </row>
    <row r="449" spans="1:4">
      <c r="A449" s="165"/>
      <c r="B449" s="165"/>
      <c r="C449" s="165"/>
      <c r="D449" s="166"/>
    </row>
    <row r="450" spans="1:4">
      <c r="A450" s="165"/>
      <c r="B450" s="165"/>
      <c r="C450" s="165"/>
      <c r="D450" s="166"/>
    </row>
    <row r="451" spans="1:4">
      <c r="A451" s="165"/>
      <c r="B451" s="165"/>
      <c r="C451" s="165"/>
      <c r="D451" s="166"/>
    </row>
    <row r="452" spans="1:4">
      <c r="A452" s="165"/>
      <c r="B452" s="165"/>
      <c r="C452" s="165"/>
      <c r="D452" s="166"/>
    </row>
    <row r="453" spans="1:4">
      <c r="A453" s="165"/>
      <c r="B453" s="165"/>
      <c r="C453" s="165"/>
      <c r="D453" s="166"/>
    </row>
    <row r="454" spans="1:4">
      <c r="A454" s="165"/>
      <c r="B454" s="165"/>
      <c r="C454" s="165"/>
      <c r="D454" s="166"/>
    </row>
    <row r="455" spans="1:4">
      <c r="A455" s="165"/>
      <c r="B455" s="165"/>
      <c r="C455" s="165"/>
      <c r="D455" s="166"/>
    </row>
    <row r="456" spans="1:4">
      <c r="A456" s="165"/>
      <c r="B456" s="165"/>
      <c r="C456" s="165"/>
      <c r="D456" s="166"/>
    </row>
    <row r="457" spans="1:4">
      <c r="A457" s="165"/>
      <c r="B457" s="165"/>
      <c r="C457" s="165"/>
      <c r="D457" s="166"/>
    </row>
    <row r="458" spans="1:4">
      <c r="A458" s="165"/>
      <c r="B458" s="165"/>
      <c r="C458" s="165"/>
      <c r="D458" s="166"/>
    </row>
    <row r="459" spans="1:4">
      <c r="A459" s="165"/>
      <c r="B459" s="165"/>
      <c r="C459" s="165"/>
      <c r="D459" s="166"/>
    </row>
    <row r="460" spans="1:4">
      <c r="A460" s="165"/>
      <c r="B460" s="165"/>
      <c r="C460" s="165"/>
      <c r="D460" s="166"/>
    </row>
    <row r="461" spans="1:4">
      <c r="A461" s="165"/>
      <c r="B461" s="165"/>
      <c r="C461" s="165"/>
      <c r="D461" s="166"/>
    </row>
    <row r="462" spans="1:4">
      <c r="A462" s="165"/>
      <c r="B462" s="165"/>
      <c r="C462" s="165"/>
      <c r="D462" s="166"/>
    </row>
    <row r="463" spans="1:4">
      <c r="A463" s="165"/>
      <c r="B463" s="165"/>
      <c r="C463" s="165"/>
      <c r="D463" s="166"/>
    </row>
    <row r="464" spans="1:4">
      <c r="A464" s="165"/>
      <c r="B464" s="165"/>
      <c r="C464" s="165"/>
      <c r="D464" s="166"/>
    </row>
    <row r="465" spans="1:4">
      <c r="A465" s="165"/>
      <c r="B465" s="165"/>
      <c r="C465" s="165"/>
      <c r="D465" s="166"/>
    </row>
    <row r="466" spans="1:4">
      <c r="A466" s="165"/>
      <c r="B466" s="165"/>
      <c r="C466" s="165"/>
      <c r="D466" s="166"/>
    </row>
    <row r="467" spans="1:4">
      <c r="A467" s="165"/>
      <c r="B467" s="165"/>
      <c r="C467" s="165"/>
      <c r="D467" s="166"/>
    </row>
    <row r="468" spans="1:4">
      <c r="A468" s="165"/>
      <c r="B468" s="165"/>
      <c r="C468" s="165"/>
      <c r="D468" s="166"/>
    </row>
    <row r="469" spans="1:4">
      <c r="A469" s="165"/>
      <c r="B469" s="165"/>
      <c r="C469" s="165"/>
      <c r="D469" s="166"/>
    </row>
    <row r="470" spans="1:4">
      <c r="A470" s="165"/>
      <c r="B470" s="165"/>
      <c r="C470" s="165"/>
      <c r="D470" s="166"/>
    </row>
    <row r="471" spans="1:4">
      <c r="A471" s="165"/>
      <c r="B471" s="165"/>
      <c r="C471" s="165"/>
      <c r="D471" s="166"/>
    </row>
    <row r="472" spans="1:4">
      <c r="A472" s="165"/>
      <c r="B472" s="165"/>
      <c r="C472" s="165"/>
      <c r="D472" s="166"/>
    </row>
    <row r="473" spans="1:4">
      <c r="A473" s="165"/>
      <c r="B473" s="165"/>
      <c r="C473" s="165"/>
      <c r="D473" s="166"/>
    </row>
    <row r="474" spans="1:4">
      <c r="A474" s="165"/>
      <c r="B474" s="165"/>
      <c r="C474" s="165"/>
      <c r="D474" s="166"/>
    </row>
    <row r="475" spans="1:4">
      <c r="A475" s="165"/>
      <c r="B475" s="165"/>
      <c r="C475" s="165"/>
      <c r="D475" s="166"/>
    </row>
    <row r="476" spans="1:4">
      <c r="A476" s="165"/>
      <c r="B476" s="165"/>
      <c r="C476" s="165"/>
      <c r="D476" s="166"/>
    </row>
    <row r="477" spans="1:4">
      <c r="A477" s="165"/>
      <c r="B477" s="165"/>
      <c r="C477" s="165"/>
      <c r="D477" s="166"/>
    </row>
    <row r="478" spans="1:4">
      <c r="A478" s="165"/>
      <c r="B478" s="165"/>
      <c r="C478" s="165"/>
      <c r="D478" s="166"/>
    </row>
    <row r="479" spans="1:4">
      <c r="A479" s="165"/>
      <c r="B479" s="165"/>
      <c r="C479" s="165"/>
      <c r="D479" s="166"/>
    </row>
    <row r="480" spans="1:4">
      <c r="A480" s="165"/>
      <c r="B480" s="165"/>
      <c r="C480" s="165"/>
      <c r="D480" s="166"/>
    </row>
    <row r="481" spans="1:4">
      <c r="A481" s="165"/>
      <c r="B481" s="165"/>
      <c r="C481" s="165"/>
      <c r="D481" s="166"/>
    </row>
    <row r="482" spans="1:4">
      <c r="A482" s="165"/>
      <c r="B482" s="165"/>
      <c r="C482" s="165"/>
      <c r="D482" s="166"/>
    </row>
    <row r="483" spans="1:4">
      <c r="A483" s="165"/>
      <c r="B483" s="165"/>
      <c r="C483" s="165"/>
      <c r="D483" s="166"/>
    </row>
    <row r="484" spans="1:4">
      <c r="A484" s="165"/>
      <c r="B484" s="165"/>
      <c r="C484" s="165"/>
      <c r="D484" s="166"/>
    </row>
    <row r="485" spans="1:4">
      <c r="A485" s="165"/>
      <c r="B485" s="165"/>
      <c r="C485" s="165"/>
      <c r="D485" s="166"/>
    </row>
    <row r="486" spans="1:4">
      <c r="A486" s="165"/>
      <c r="B486" s="165"/>
      <c r="C486" s="165"/>
      <c r="D486" s="166"/>
    </row>
    <row r="487" spans="1:4">
      <c r="A487" s="165"/>
      <c r="B487" s="165"/>
      <c r="C487" s="165"/>
      <c r="D487" s="166"/>
    </row>
    <row r="488" spans="1:4">
      <c r="A488" s="165"/>
      <c r="B488" s="165"/>
      <c r="C488" s="165"/>
      <c r="D488" s="166"/>
    </row>
    <row r="489" spans="1:4">
      <c r="A489" s="165"/>
      <c r="B489" s="165"/>
      <c r="C489" s="165"/>
      <c r="D489" s="166"/>
    </row>
    <row r="490" spans="1:4">
      <c r="A490" s="165"/>
      <c r="B490" s="165"/>
      <c r="C490" s="165"/>
      <c r="D490" s="166"/>
    </row>
    <row r="491" spans="1:4">
      <c r="A491" s="165"/>
      <c r="B491" s="165"/>
      <c r="C491" s="165"/>
      <c r="D491" s="166"/>
    </row>
    <row r="492" spans="1:4">
      <c r="A492" s="165"/>
      <c r="B492" s="165"/>
      <c r="C492" s="165"/>
      <c r="D492" s="166"/>
    </row>
    <row r="493" spans="1:4">
      <c r="A493" s="165"/>
      <c r="B493" s="165"/>
      <c r="C493" s="165"/>
      <c r="D493" s="166"/>
    </row>
    <row r="494" spans="1:4">
      <c r="A494" s="165"/>
      <c r="B494" s="165"/>
      <c r="C494" s="165"/>
      <c r="D494" s="166"/>
    </row>
    <row r="495" spans="1:4">
      <c r="A495" s="165"/>
      <c r="B495" s="165"/>
      <c r="C495" s="165"/>
      <c r="D495" s="166"/>
    </row>
    <row r="496" spans="1:4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F86" sqref="F86"/>
    </sheetView>
  </sheetViews>
  <sheetFormatPr defaultColWidth="9.453125" defaultRowHeight="14.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52" bestFit="1" customWidth="1"/>
    <col min="7" max="16384" width="9.453125" style="24"/>
  </cols>
  <sheetData>
    <row r="1" spans="1:6" s="26" customFormat="1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>
      <c r="A69" s="104">
        <v>44524</v>
      </c>
      <c r="B69" s="104">
        <f t="shared" ref="B69:B86" si="10">A69-17</f>
        <v>44507</v>
      </c>
      <c r="C69" s="104">
        <f t="shared" ref="C69:C86" si="11">A69-4</f>
        <v>44520</v>
      </c>
      <c r="D69" s="24">
        <v>34</v>
      </c>
      <c r="E69" s="119"/>
      <c r="F69" s="220">
        <v>75</v>
      </c>
    </row>
    <row r="70" spans="1:6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>
      <c r="D87" s="220"/>
      <c r="E87" s="119"/>
    </row>
    <row r="88" spans="1:6">
      <c r="E88" s="119"/>
    </row>
    <row r="89" spans="1:6">
      <c r="E89" s="119"/>
    </row>
    <row r="90" spans="1:6">
      <c r="E90" s="119"/>
    </row>
    <row r="91" spans="1:6">
      <c r="E91" s="119"/>
    </row>
    <row r="92" spans="1:6">
      <c r="E92" s="119"/>
    </row>
    <row r="93" spans="1:6">
      <c r="E93" s="119"/>
    </row>
    <row r="94" spans="1:6">
      <c r="E94" s="119"/>
    </row>
    <row r="95" spans="1:6">
      <c r="E95" s="119"/>
    </row>
    <row r="96" spans="1:6">
      <c r="E96" s="119"/>
    </row>
    <row r="97" spans="5:5">
      <c r="E97" s="119"/>
    </row>
    <row r="98" spans="5:5">
      <c r="E98" s="119"/>
    </row>
    <row r="99" spans="5:5">
      <c r="E99" s="119"/>
    </row>
    <row r="100" spans="5:5">
      <c r="E100" s="119"/>
    </row>
    <row r="101" spans="5:5">
      <c r="E101" s="119"/>
    </row>
    <row r="102" spans="5:5">
      <c r="E102" s="119"/>
    </row>
    <row r="103" spans="5:5">
      <c r="E103" s="119"/>
    </row>
    <row r="104" spans="5:5">
      <c r="E104" s="119"/>
    </row>
    <row r="105" spans="5:5">
      <c r="E105" s="119"/>
    </row>
    <row r="106" spans="5:5">
      <c r="E106" s="119"/>
    </row>
    <row r="107" spans="5:5">
      <c r="E107" s="119"/>
    </row>
    <row r="108" spans="5:5">
      <c r="E108" s="119"/>
    </row>
    <row r="109" spans="5:5">
      <c r="E109" s="119"/>
    </row>
    <row r="110" spans="5:5">
      <c r="E110" s="119"/>
    </row>
    <row r="111" spans="5:5">
      <c r="E111" s="119"/>
    </row>
    <row r="112" spans="5:5">
      <c r="E112" s="119"/>
    </row>
    <row r="113" spans="5:5">
      <c r="E113" s="119"/>
    </row>
    <row r="114" spans="5:5">
      <c r="E114" s="119"/>
    </row>
    <row r="115" spans="5:5">
      <c r="E115" s="119"/>
    </row>
    <row r="116" spans="5:5">
      <c r="E116" s="119"/>
    </row>
    <row r="117" spans="5:5">
      <c r="E117" s="119"/>
    </row>
    <row r="118" spans="5:5">
      <c r="E118" s="119"/>
    </row>
    <row r="119" spans="5:5">
      <c r="E119" s="119"/>
    </row>
    <row r="120" spans="5:5">
      <c r="E120" s="119"/>
    </row>
    <row r="121" spans="5:5">
      <c r="E121" s="119"/>
    </row>
    <row r="122" spans="5:5">
      <c r="E122" s="119"/>
    </row>
    <row r="123" spans="5:5">
      <c r="E123" s="119"/>
    </row>
    <row r="124" spans="5:5">
      <c r="E124" s="119"/>
    </row>
    <row r="125" spans="5:5">
      <c r="E125" s="119"/>
    </row>
    <row r="126" spans="5:5">
      <c r="E126" s="119"/>
    </row>
    <row r="127" spans="5:5">
      <c r="E127" s="119"/>
    </row>
    <row r="128" spans="5:5">
      <c r="E128" s="119"/>
    </row>
    <row r="129" spans="5:5">
      <c r="E129" s="119"/>
    </row>
    <row r="130" spans="5:5">
      <c r="E130" s="119"/>
    </row>
    <row r="131" spans="5:5">
      <c r="E131" s="119"/>
    </row>
    <row r="132" spans="5:5">
      <c r="E132" s="119"/>
    </row>
    <row r="133" spans="5:5">
      <c r="E133" s="119"/>
    </row>
    <row r="134" spans="5:5">
      <c r="E134" s="119"/>
    </row>
    <row r="135" spans="5:5">
      <c r="E135" s="119"/>
    </row>
    <row r="136" spans="5:5">
      <c r="E136" s="119"/>
    </row>
    <row r="137" spans="5:5">
      <c r="E137" s="119"/>
    </row>
    <row r="138" spans="5:5">
      <c r="E138" s="119"/>
    </row>
    <row r="139" spans="5:5">
      <c r="E139" s="119"/>
    </row>
    <row r="140" spans="5:5">
      <c r="E140" s="119"/>
    </row>
    <row r="141" spans="5:5">
      <c r="E141" s="119"/>
    </row>
    <row r="142" spans="5:5">
      <c r="E142" s="119"/>
    </row>
    <row r="143" spans="5:5">
      <c r="E143" s="119"/>
    </row>
    <row r="144" spans="5:5">
      <c r="E144" s="119"/>
    </row>
    <row r="145" spans="5:5">
      <c r="E145" s="119"/>
    </row>
    <row r="146" spans="5:5">
      <c r="E146" s="119"/>
    </row>
    <row r="147" spans="5:5">
      <c r="E147" s="119"/>
    </row>
    <row r="148" spans="5:5">
      <c r="E148" s="119"/>
    </row>
    <row r="149" spans="5:5">
      <c r="E149" s="119"/>
    </row>
    <row r="150" spans="5:5">
      <c r="E150" s="119"/>
    </row>
    <row r="151" spans="5:5">
      <c r="E151" s="119"/>
    </row>
    <row r="152" spans="5:5">
      <c r="E152" s="119"/>
    </row>
    <row r="153" spans="5:5">
      <c r="E153" s="119"/>
    </row>
    <row r="154" spans="5:5">
      <c r="E154" s="119"/>
    </row>
    <row r="155" spans="5:5">
      <c r="E155" s="119"/>
    </row>
    <row r="156" spans="5:5">
      <c r="E156" s="119"/>
    </row>
    <row r="157" spans="5:5">
      <c r="E157" s="119"/>
    </row>
    <row r="158" spans="5:5">
      <c r="E158" s="119"/>
    </row>
    <row r="159" spans="5:5">
      <c r="E159" s="119"/>
    </row>
    <row r="160" spans="5:5">
      <c r="E160" s="119"/>
    </row>
    <row r="161" spans="5:5">
      <c r="E161" s="119"/>
    </row>
    <row r="162" spans="5:5">
      <c r="E162" s="119"/>
    </row>
    <row r="163" spans="5:5">
      <c r="E163" s="119"/>
    </row>
    <row r="164" spans="5:5">
      <c r="E164" s="119"/>
    </row>
    <row r="165" spans="5:5">
      <c r="E165" s="119"/>
    </row>
    <row r="166" spans="5:5">
      <c r="E166" s="119"/>
    </row>
    <row r="167" spans="5:5">
      <c r="E167" s="119"/>
    </row>
    <row r="168" spans="5:5">
      <c r="E168" s="119"/>
    </row>
    <row r="169" spans="5:5">
      <c r="E169" s="119"/>
    </row>
    <row r="170" spans="5:5">
      <c r="E170" s="119"/>
    </row>
    <row r="171" spans="5:5">
      <c r="E171" s="119"/>
    </row>
    <row r="172" spans="5:5">
      <c r="E172" s="119"/>
    </row>
    <row r="173" spans="5:5">
      <c r="E173" s="119"/>
    </row>
    <row r="174" spans="5:5">
      <c r="E174" s="119"/>
    </row>
    <row r="175" spans="5:5">
      <c r="E175" s="119"/>
    </row>
    <row r="176" spans="5:5">
      <c r="E176" s="119"/>
    </row>
    <row r="177" spans="5:5">
      <c r="E177" s="119"/>
    </row>
    <row r="178" spans="5:5">
      <c r="E178" s="119"/>
    </row>
    <row r="179" spans="5:5">
      <c r="E179" s="119"/>
    </row>
    <row r="180" spans="5:5">
      <c r="E180" s="119"/>
    </row>
    <row r="181" spans="5:5">
      <c r="E181" s="119"/>
    </row>
    <row r="182" spans="5:5">
      <c r="E182" s="119"/>
    </row>
    <row r="183" spans="5:5">
      <c r="E183" s="119"/>
    </row>
    <row r="184" spans="5:5">
      <c r="E184" s="119"/>
    </row>
    <row r="185" spans="5:5">
      <c r="E185" s="119"/>
    </row>
    <row r="186" spans="5:5">
      <c r="E186" s="119"/>
    </row>
    <row r="187" spans="5:5">
      <c r="E187" s="119"/>
    </row>
    <row r="188" spans="5:5">
      <c r="E188" s="119"/>
    </row>
    <row r="189" spans="5:5">
      <c r="E189" s="119"/>
    </row>
    <row r="190" spans="5:5">
      <c r="E190" s="119"/>
    </row>
    <row r="191" spans="5:5">
      <c r="E191" s="119"/>
    </row>
    <row r="192" spans="5:5">
      <c r="E192" s="119"/>
    </row>
    <row r="193" spans="5:5">
      <c r="E193" s="119"/>
    </row>
    <row r="194" spans="5:5">
      <c r="E194" s="119"/>
    </row>
    <row r="195" spans="5:5">
      <c r="E195" s="119"/>
    </row>
    <row r="196" spans="5:5">
      <c r="E196" s="119"/>
    </row>
    <row r="197" spans="5:5">
      <c r="E197" s="119"/>
    </row>
    <row r="198" spans="5:5">
      <c r="E198" s="119"/>
    </row>
    <row r="199" spans="5:5">
      <c r="E199" s="119"/>
    </row>
    <row r="200" spans="5: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>
      <c r="A1" s="26" t="s">
        <v>903</v>
      </c>
      <c r="B1" s="1" t="s">
        <v>27</v>
      </c>
      <c r="C1" s="1" t="s">
        <v>52</v>
      </c>
    </row>
    <row r="2" spans="1:3">
      <c r="A2" s="25">
        <f t="shared" ref="A2:A9" si="0">B2-2</f>
        <v>44206</v>
      </c>
      <c r="B2" s="2">
        <v>44208</v>
      </c>
      <c r="C2" s="70">
        <v>3956</v>
      </c>
    </row>
    <row r="3" spans="1:3">
      <c r="A3" s="25">
        <f t="shared" si="0"/>
        <v>44213</v>
      </c>
      <c r="B3" s="25">
        <v>44215</v>
      </c>
      <c r="C3" s="70">
        <v>3992</v>
      </c>
    </row>
    <row r="4" spans="1:3">
      <c r="A4" s="25">
        <f t="shared" si="0"/>
        <v>44220</v>
      </c>
      <c r="B4" s="25">
        <v>44222</v>
      </c>
      <c r="C4" s="70">
        <v>3942</v>
      </c>
    </row>
    <row r="5" spans="1:3">
      <c r="A5" s="25">
        <f t="shared" si="0"/>
        <v>44227</v>
      </c>
      <c r="B5" s="25">
        <v>44229</v>
      </c>
      <c r="C5" s="70">
        <v>3583</v>
      </c>
    </row>
    <row r="6" spans="1:3">
      <c r="A6" s="25">
        <f t="shared" si="0"/>
        <v>44234</v>
      </c>
      <c r="B6" s="25">
        <v>44236</v>
      </c>
      <c r="C6" s="70">
        <v>3503</v>
      </c>
    </row>
    <row r="7" spans="1:3">
      <c r="A7" s="25">
        <f t="shared" si="0"/>
        <v>44240</v>
      </c>
      <c r="B7" s="25">
        <v>44242</v>
      </c>
      <c r="C7" s="70">
        <v>3491</v>
      </c>
    </row>
    <row r="8" spans="1:3">
      <c r="A8" s="25">
        <f t="shared" si="0"/>
        <v>44247</v>
      </c>
      <c r="B8" s="25">
        <v>44249</v>
      </c>
      <c r="C8" s="70">
        <v>3481</v>
      </c>
    </row>
    <row r="9" spans="1:3">
      <c r="A9" s="25">
        <f t="shared" si="0"/>
        <v>44257</v>
      </c>
      <c r="B9" s="25">
        <v>44259</v>
      </c>
      <c r="C9" s="70">
        <v>3175</v>
      </c>
    </row>
    <row r="10" spans="1:3">
      <c r="A10" s="25">
        <f>B10-2</f>
        <v>44264</v>
      </c>
      <c r="B10" s="25">
        <v>44266</v>
      </c>
      <c r="C10" s="70">
        <v>3168</v>
      </c>
    </row>
    <row r="11" spans="1:3">
      <c r="A11" s="104">
        <f t="shared" ref="A11:A13" si="1">B11-2</f>
        <v>44271</v>
      </c>
      <c r="B11" s="25">
        <v>44273</v>
      </c>
      <c r="C11" s="70">
        <v>3155</v>
      </c>
    </row>
    <row r="12" spans="1:3">
      <c r="A12" s="104">
        <f t="shared" si="1"/>
        <v>44278</v>
      </c>
      <c r="B12" s="68">
        <v>44280</v>
      </c>
      <c r="C12" s="70">
        <v>3127</v>
      </c>
    </row>
    <row r="13" spans="1:3">
      <c r="A13" s="104">
        <f t="shared" si="1"/>
        <v>44285</v>
      </c>
      <c r="B13" s="75">
        <v>44287</v>
      </c>
      <c r="C13" s="100">
        <v>3127</v>
      </c>
    </row>
    <row r="14" spans="1:3">
      <c r="A14" s="104">
        <f t="shared" ref="A14:A46" si="2">B14-2</f>
        <v>44292</v>
      </c>
      <c r="B14" s="104">
        <v>44294</v>
      </c>
      <c r="C14" s="100">
        <v>1123</v>
      </c>
    </row>
    <row r="15" spans="1:3">
      <c r="A15" s="104">
        <f t="shared" si="2"/>
        <v>44299</v>
      </c>
      <c r="B15" s="104">
        <v>44301</v>
      </c>
      <c r="C15">
        <v>1105</v>
      </c>
    </row>
    <row r="16" spans="1:3">
      <c r="A16" s="104">
        <f t="shared" si="2"/>
        <v>44306</v>
      </c>
      <c r="B16" s="104">
        <v>44308</v>
      </c>
      <c r="C16" s="100">
        <v>1105</v>
      </c>
    </row>
    <row r="17" spans="1:3">
      <c r="A17" s="104">
        <f t="shared" si="2"/>
        <v>44313</v>
      </c>
      <c r="B17" s="104">
        <v>44315</v>
      </c>
      <c r="C17" s="100">
        <v>1105</v>
      </c>
    </row>
    <row r="18" spans="1:3">
      <c r="A18" s="104">
        <f t="shared" si="2"/>
        <v>44320</v>
      </c>
      <c r="B18" s="104">
        <v>44322</v>
      </c>
      <c r="C18" s="100">
        <v>1004</v>
      </c>
    </row>
    <row r="19" spans="1:3">
      <c r="A19" s="104">
        <f t="shared" si="2"/>
        <v>44327</v>
      </c>
      <c r="B19" s="104">
        <v>44329</v>
      </c>
      <c r="C19" s="100">
        <v>988</v>
      </c>
    </row>
    <row r="20" spans="1:3">
      <c r="A20" s="104">
        <f t="shared" si="2"/>
        <v>44334</v>
      </c>
      <c r="B20" s="104">
        <v>44336</v>
      </c>
      <c r="C20" s="100">
        <v>988</v>
      </c>
    </row>
    <row r="21" spans="1:3">
      <c r="A21" s="104">
        <f t="shared" si="2"/>
        <v>44341</v>
      </c>
      <c r="B21" s="104">
        <v>44343</v>
      </c>
      <c r="C21" s="100">
        <v>951</v>
      </c>
    </row>
    <row r="22" spans="1:3">
      <c r="A22" s="104">
        <f t="shared" si="2"/>
        <v>44348</v>
      </c>
      <c r="B22" s="104">
        <v>44350</v>
      </c>
      <c r="C22">
        <v>951</v>
      </c>
    </row>
    <row r="23" spans="1:3">
      <c r="A23" s="104">
        <f t="shared" si="2"/>
        <v>44355</v>
      </c>
      <c r="B23" s="104">
        <v>44357</v>
      </c>
      <c r="C23">
        <v>812</v>
      </c>
    </row>
    <row r="24" spans="1:3">
      <c r="A24" s="104">
        <f t="shared" si="2"/>
        <v>44362</v>
      </c>
      <c r="B24" s="104">
        <v>44364</v>
      </c>
      <c r="C24">
        <v>799</v>
      </c>
    </row>
    <row r="25" spans="1:3">
      <c r="A25" s="104">
        <f t="shared" si="2"/>
        <v>44369</v>
      </c>
      <c r="B25" s="104">
        <v>44371</v>
      </c>
      <c r="C25" s="155">
        <v>785</v>
      </c>
    </row>
    <row r="26" spans="1:3">
      <c r="A26" s="104">
        <f t="shared" si="2"/>
        <v>44376</v>
      </c>
      <c r="B26" s="104">
        <v>44378</v>
      </c>
      <c r="C26">
        <v>426</v>
      </c>
    </row>
    <row r="27" spans="1:3">
      <c r="A27" s="104">
        <f t="shared" si="2"/>
        <v>44383</v>
      </c>
      <c r="B27" s="104">
        <v>44385</v>
      </c>
      <c r="C27">
        <v>410</v>
      </c>
    </row>
    <row r="28" spans="1:3">
      <c r="A28" s="104">
        <f t="shared" si="2"/>
        <v>44390</v>
      </c>
      <c r="B28" s="104">
        <v>44392</v>
      </c>
      <c r="C28">
        <v>410</v>
      </c>
    </row>
    <row r="29" spans="1:3">
      <c r="A29" s="104">
        <f t="shared" si="2"/>
        <v>44397</v>
      </c>
      <c r="B29" s="104">
        <v>44399</v>
      </c>
      <c r="C29">
        <v>410</v>
      </c>
    </row>
    <row r="30" spans="1:3">
      <c r="A30" s="104">
        <f t="shared" si="2"/>
        <v>44404</v>
      </c>
      <c r="B30" s="104">
        <v>44406</v>
      </c>
      <c r="C30">
        <v>194</v>
      </c>
    </row>
    <row r="31" spans="1:3">
      <c r="A31" s="104">
        <f t="shared" si="2"/>
        <v>44411</v>
      </c>
      <c r="B31" s="104">
        <v>44413</v>
      </c>
      <c r="C31">
        <v>183</v>
      </c>
    </row>
    <row r="32" spans="1:3">
      <c r="A32" s="104">
        <f t="shared" si="2"/>
        <v>44418</v>
      </c>
      <c r="B32" s="104">
        <v>44420</v>
      </c>
      <c r="C32">
        <v>180</v>
      </c>
    </row>
    <row r="33" spans="1:3">
      <c r="A33" s="104">
        <f t="shared" si="2"/>
        <v>44425</v>
      </c>
      <c r="B33" s="104">
        <v>44427</v>
      </c>
      <c r="C33">
        <v>175</v>
      </c>
    </row>
    <row r="34" spans="1:3">
      <c r="A34" s="104">
        <f t="shared" si="2"/>
        <v>44432</v>
      </c>
      <c r="B34" s="104">
        <v>44434</v>
      </c>
      <c r="C34">
        <v>175</v>
      </c>
    </row>
    <row r="35" spans="1:3">
      <c r="A35" s="104">
        <f t="shared" si="2"/>
        <v>44439</v>
      </c>
      <c r="B35" s="104">
        <v>44441</v>
      </c>
      <c r="C35">
        <v>515</v>
      </c>
    </row>
    <row r="36" spans="1:3">
      <c r="A36" s="104">
        <f t="shared" si="2"/>
        <v>44446</v>
      </c>
      <c r="B36" s="104">
        <v>44448</v>
      </c>
      <c r="C36">
        <v>619</v>
      </c>
    </row>
    <row r="37" spans="1:3">
      <c r="A37" s="104">
        <f t="shared" si="2"/>
        <v>44453</v>
      </c>
      <c r="B37" s="104">
        <v>44455</v>
      </c>
      <c r="C37">
        <v>649</v>
      </c>
    </row>
    <row r="38" spans="1:3">
      <c r="A38" s="104">
        <f t="shared" si="2"/>
        <v>44460</v>
      </c>
      <c r="B38" s="104">
        <v>44462</v>
      </c>
      <c r="C38">
        <v>610</v>
      </c>
    </row>
    <row r="39" spans="1:3">
      <c r="A39" s="104">
        <f t="shared" si="2"/>
        <v>44467</v>
      </c>
      <c r="B39" s="104">
        <v>44469</v>
      </c>
      <c r="C39">
        <v>596</v>
      </c>
    </row>
    <row r="40" spans="1:3">
      <c r="A40" s="104">
        <f t="shared" si="2"/>
        <v>44474</v>
      </c>
      <c r="B40" s="104">
        <v>44476</v>
      </c>
      <c r="C40">
        <v>587</v>
      </c>
    </row>
    <row r="41" spans="1:3">
      <c r="A41" s="104">
        <f t="shared" si="2"/>
        <v>44481</v>
      </c>
      <c r="B41" s="104">
        <v>44483</v>
      </c>
      <c r="C41">
        <v>576</v>
      </c>
    </row>
    <row r="42" spans="1:3">
      <c r="A42" s="104">
        <f t="shared" si="2"/>
        <v>44488</v>
      </c>
      <c r="B42" s="104">
        <v>44490</v>
      </c>
      <c r="C42">
        <v>576</v>
      </c>
    </row>
    <row r="43" spans="1:3">
      <c r="A43" s="104">
        <f t="shared" si="2"/>
        <v>44495</v>
      </c>
      <c r="B43" s="104">
        <v>44497</v>
      </c>
      <c r="C43">
        <v>576</v>
      </c>
    </row>
    <row r="44" spans="1:3">
      <c r="A44" s="104">
        <f t="shared" si="2"/>
        <v>44502</v>
      </c>
      <c r="B44" s="104">
        <v>44504</v>
      </c>
      <c r="C44">
        <v>552</v>
      </c>
    </row>
    <row r="45" spans="1:3">
      <c r="A45" s="104">
        <f t="shared" si="2"/>
        <v>44509</v>
      </c>
      <c r="B45" s="104">
        <v>44511</v>
      </c>
      <c r="C45">
        <v>544</v>
      </c>
    </row>
    <row r="46" spans="1:3">
      <c r="A46" s="104">
        <f t="shared" si="2"/>
        <v>44516</v>
      </c>
      <c r="B46" s="104">
        <v>44518</v>
      </c>
      <c r="C46">
        <v>536</v>
      </c>
    </row>
    <row r="47" spans="1:3">
      <c r="A47" s="104">
        <v>44523</v>
      </c>
      <c r="B47" s="104">
        <v>44525</v>
      </c>
      <c r="C47">
        <v>520</v>
      </c>
    </row>
    <row r="48" spans="1:3">
      <c r="A48" s="104">
        <v>44530</v>
      </c>
      <c r="B48" s="104">
        <v>44532</v>
      </c>
      <c r="C48">
        <v>515</v>
      </c>
    </row>
    <row r="49" spans="1:3">
      <c r="A49" s="104">
        <f t="shared" ref="A49:A51" si="3">B49-2</f>
        <v>44537</v>
      </c>
      <c r="B49" s="104">
        <v>44539</v>
      </c>
      <c r="C49">
        <v>504</v>
      </c>
    </row>
    <row r="50" spans="1:3">
      <c r="A50" s="104">
        <f t="shared" si="3"/>
        <v>44544</v>
      </c>
      <c r="B50" s="104">
        <v>44546</v>
      </c>
      <c r="C50">
        <v>496</v>
      </c>
    </row>
    <row r="51" spans="1: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03" t="s">
        <v>908</v>
      </c>
      <c r="B1" s="103" t="s">
        <v>909</v>
      </c>
      <c r="C1" s="103" t="s">
        <v>105</v>
      </c>
      <c r="E1" s="26"/>
    </row>
    <row r="2" spans="1:5">
      <c r="A2" s="108">
        <v>43852</v>
      </c>
      <c r="B2" s="103">
        <v>0</v>
      </c>
      <c r="C2" s="103">
        <v>0</v>
      </c>
    </row>
    <row r="3" spans="1:5">
      <c r="A3" s="108">
        <v>43853</v>
      </c>
      <c r="B3" s="103">
        <v>0</v>
      </c>
      <c r="C3" s="103">
        <v>0</v>
      </c>
    </row>
    <row r="4" spans="1:5">
      <c r="A4" s="108">
        <v>43854</v>
      </c>
      <c r="B4" s="103">
        <v>0</v>
      </c>
      <c r="C4" s="103">
        <v>0</v>
      </c>
    </row>
    <row r="5" spans="1:5">
      <c r="A5" s="108">
        <v>43855</v>
      </c>
      <c r="B5" s="103">
        <v>0</v>
      </c>
      <c r="C5" s="103">
        <v>0</v>
      </c>
    </row>
    <row r="6" spans="1:5">
      <c r="A6" s="108">
        <v>43856</v>
      </c>
      <c r="B6" s="103">
        <v>0</v>
      </c>
      <c r="C6" s="103">
        <v>0</v>
      </c>
    </row>
    <row r="7" spans="1:5">
      <c r="A7" s="108">
        <v>43857</v>
      </c>
      <c r="B7" s="103">
        <v>0</v>
      </c>
      <c r="C7" s="103">
        <v>0</v>
      </c>
    </row>
    <row r="8" spans="1:5">
      <c r="A8" s="108">
        <v>43858</v>
      </c>
      <c r="B8" s="103">
        <v>0</v>
      </c>
      <c r="C8" s="103">
        <v>0</v>
      </c>
    </row>
    <row r="9" spans="1:5">
      <c r="A9" s="108">
        <v>43859</v>
      </c>
      <c r="B9" s="103">
        <v>0</v>
      </c>
      <c r="C9" s="103">
        <v>0</v>
      </c>
    </row>
    <row r="10" spans="1:5">
      <c r="A10" s="108">
        <v>43860</v>
      </c>
      <c r="B10" s="103">
        <v>0</v>
      </c>
      <c r="C10" s="103">
        <v>0</v>
      </c>
    </row>
    <row r="11" spans="1:5">
      <c r="A11" s="108">
        <v>43861</v>
      </c>
      <c r="B11" s="103">
        <v>0</v>
      </c>
      <c r="C11" s="103">
        <v>0</v>
      </c>
    </row>
    <row r="12" spans="1:5">
      <c r="A12" s="108">
        <v>43862</v>
      </c>
      <c r="B12" s="103">
        <v>0</v>
      </c>
      <c r="C12" s="103">
        <v>0</v>
      </c>
    </row>
    <row r="13" spans="1:5">
      <c r="A13" s="108">
        <v>43863</v>
      </c>
      <c r="B13" s="103">
        <v>0</v>
      </c>
      <c r="C13" s="103">
        <v>0</v>
      </c>
    </row>
    <row r="14" spans="1:5">
      <c r="A14" s="108">
        <v>43864</v>
      </c>
      <c r="B14" s="103">
        <v>0</v>
      </c>
      <c r="C14" s="103">
        <v>0</v>
      </c>
    </row>
    <row r="15" spans="1:5">
      <c r="A15" s="108">
        <v>43865</v>
      </c>
      <c r="B15" s="103">
        <v>0</v>
      </c>
      <c r="C15" s="103">
        <v>0</v>
      </c>
    </row>
    <row r="16" spans="1:5">
      <c r="A16" s="108">
        <v>43866</v>
      </c>
      <c r="B16" s="103">
        <v>0</v>
      </c>
      <c r="C16" s="103">
        <v>0</v>
      </c>
    </row>
    <row r="17" spans="1:3">
      <c r="A17" s="108">
        <v>43867</v>
      </c>
      <c r="B17" s="103">
        <v>0</v>
      </c>
      <c r="C17" s="103">
        <v>0</v>
      </c>
    </row>
    <row r="18" spans="1:3">
      <c r="A18" s="108">
        <v>43868</v>
      </c>
      <c r="B18" s="103">
        <v>0</v>
      </c>
      <c r="C18" s="103">
        <v>0</v>
      </c>
    </row>
    <row r="19" spans="1:3">
      <c r="A19" s="108">
        <v>43869</v>
      </c>
      <c r="B19" s="103">
        <v>0</v>
      </c>
      <c r="C19" s="103">
        <v>0</v>
      </c>
    </row>
    <row r="20" spans="1:3">
      <c r="A20" s="108">
        <v>43870</v>
      </c>
      <c r="B20" s="103">
        <v>0</v>
      </c>
      <c r="C20" s="103">
        <v>0</v>
      </c>
    </row>
    <row r="21" spans="1:3">
      <c r="A21" s="108">
        <v>43871</v>
      </c>
      <c r="B21" s="103">
        <v>0</v>
      </c>
      <c r="C21" s="103">
        <v>0</v>
      </c>
    </row>
    <row r="22" spans="1:3">
      <c r="A22" s="108">
        <v>43872</v>
      </c>
      <c r="B22" s="103">
        <v>0</v>
      </c>
      <c r="C22" s="103">
        <v>0</v>
      </c>
    </row>
    <row r="23" spans="1:3">
      <c r="A23" s="108">
        <v>43873</v>
      </c>
      <c r="B23" s="103">
        <v>0</v>
      </c>
      <c r="C23" s="103">
        <v>0</v>
      </c>
    </row>
    <row r="24" spans="1:3">
      <c r="A24" s="108">
        <v>43874</v>
      </c>
      <c r="B24" s="103">
        <v>0</v>
      </c>
      <c r="C24" s="103">
        <v>0</v>
      </c>
    </row>
    <row r="25" spans="1:3">
      <c r="A25" s="108">
        <v>43875</v>
      </c>
      <c r="B25" s="103">
        <v>0</v>
      </c>
      <c r="C25" s="103">
        <v>0</v>
      </c>
    </row>
    <row r="26" spans="1:3">
      <c r="A26" s="108">
        <v>43876</v>
      </c>
      <c r="B26" s="103">
        <v>0</v>
      </c>
      <c r="C26" s="103">
        <v>0</v>
      </c>
    </row>
    <row r="27" spans="1:3">
      <c r="A27" s="108">
        <v>43877</v>
      </c>
      <c r="B27" s="103">
        <v>0</v>
      </c>
      <c r="C27" s="103">
        <v>0</v>
      </c>
    </row>
    <row r="28" spans="1:3">
      <c r="A28" s="108">
        <v>43878</v>
      </c>
      <c r="B28" s="103">
        <v>0</v>
      </c>
      <c r="C28" s="103">
        <v>0</v>
      </c>
    </row>
    <row r="29" spans="1:3">
      <c r="A29" s="108">
        <v>43879</v>
      </c>
      <c r="B29" s="103">
        <v>0</v>
      </c>
      <c r="C29" s="103">
        <v>0</v>
      </c>
    </row>
    <row r="30" spans="1:3">
      <c r="A30" s="108">
        <v>43880</v>
      </c>
      <c r="B30" s="103">
        <v>0</v>
      </c>
      <c r="C30" s="103">
        <v>0</v>
      </c>
    </row>
    <row r="31" spans="1:3">
      <c r="A31" s="108">
        <v>43881</v>
      </c>
      <c r="B31" s="103">
        <v>0</v>
      </c>
      <c r="C31" s="103">
        <v>0</v>
      </c>
    </row>
    <row r="32" spans="1:3">
      <c r="A32" s="108">
        <v>43882</v>
      </c>
      <c r="B32" s="103">
        <v>0</v>
      </c>
      <c r="C32" s="103">
        <v>0</v>
      </c>
    </row>
    <row r="33" spans="1:3">
      <c r="A33" s="108">
        <v>43883</v>
      </c>
      <c r="B33" s="103">
        <v>0</v>
      </c>
      <c r="C33" s="103">
        <v>0</v>
      </c>
    </row>
    <row r="34" spans="1:3">
      <c r="A34" s="108">
        <v>43884</v>
      </c>
      <c r="B34" s="103">
        <v>0</v>
      </c>
      <c r="C34" s="103">
        <v>0</v>
      </c>
    </row>
    <row r="35" spans="1:3">
      <c r="A35" s="108">
        <v>43885</v>
      </c>
      <c r="B35" s="103">
        <v>0</v>
      </c>
      <c r="C35" s="103">
        <v>0</v>
      </c>
    </row>
    <row r="36" spans="1:3">
      <c r="A36" s="108">
        <v>43886</v>
      </c>
      <c r="B36" s="103">
        <v>0</v>
      </c>
      <c r="C36" s="103">
        <v>0</v>
      </c>
    </row>
    <row r="37" spans="1:3">
      <c r="A37" s="108">
        <v>43887</v>
      </c>
      <c r="B37" s="103">
        <v>0</v>
      </c>
      <c r="C37" s="103">
        <v>0</v>
      </c>
    </row>
    <row r="38" spans="1:3">
      <c r="A38" s="108">
        <v>43888</v>
      </c>
      <c r="B38" s="103">
        <v>0</v>
      </c>
      <c r="C38" s="103">
        <v>0</v>
      </c>
    </row>
    <row r="39" spans="1:3">
      <c r="A39" s="108">
        <v>43889</v>
      </c>
      <c r="B39" s="103">
        <v>0</v>
      </c>
      <c r="C39" s="103">
        <v>0</v>
      </c>
    </row>
    <row r="40" spans="1:3">
      <c r="A40" s="108">
        <v>43890</v>
      </c>
      <c r="B40" s="103">
        <v>0</v>
      </c>
      <c r="C40" s="103">
        <v>0</v>
      </c>
    </row>
    <row r="41" spans="1:3">
      <c r="A41" s="108">
        <v>43891</v>
      </c>
      <c r="B41" s="103">
        <v>0</v>
      </c>
      <c r="C41" s="103">
        <v>0</v>
      </c>
    </row>
    <row r="42" spans="1:3">
      <c r="A42" s="108">
        <v>43892</v>
      </c>
      <c r="B42" s="103">
        <v>0</v>
      </c>
      <c r="C42" s="103">
        <v>0</v>
      </c>
    </row>
    <row r="43" spans="1:3">
      <c r="A43" s="108">
        <v>43893</v>
      </c>
      <c r="B43" s="103">
        <v>0</v>
      </c>
      <c r="C43" s="103">
        <v>1</v>
      </c>
    </row>
    <row r="44" spans="1:3">
      <c r="A44" s="108">
        <v>43894</v>
      </c>
      <c r="B44" s="103">
        <v>0</v>
      </c>
      <c r="C44" s="103">
        <v>0</v>
      </c>
    </row>
    <row r="45" spans="1:3">
      <c r="A45" s="108">
        <v>43895</v>
      </c>
      <c r="B45" s="103">
        <v>0</v>
      </c>
      <c r="C45" s="103">
        <v>0</v>
      </c>
    </row>
    <row r="46" spans="1:3">
      <c r="A46" s="108">
        <v>43896</v>
      </c>
      <c r="B46" s="103">
        <v>0</v>
      </c>
      <c r="C46" s="103">
        <v>0</v>
      </c>
    </row>
    <row r="47" spans="1:3">
      <c r="A47" s="108">
        <v>43897</v>
      </c>
      <c r="B47" s="103">
        <v>0</v>
      </c>
      <c r="C47" s="103">
        <v>0</v>
      </c>
    </row>
    <row r="48" spans="1:3">
      <c r="A48" s="108">
        <v>43898</v>
      </c>
      <c r="B48" s="103">
        <v>0</v>
      </c>
      <c r="C48" s="103">
        <v>0</v>
      </c>
    </row>
    <row r="49" spans="1:3">
      <c r="A49" s="108">
        <v>43899</v>
      </c>
      <c r="B49" s="103">
        <v>0</v>
      </c>
      <c r="C49" s="103">
        <v>0</v>
      </c>
    </row>
    <row r="50" spans="1:3">
      <c r="A50" s="108">
        <v>43900</v>
      </c>
      <c r="B50" s="103">
        <v>0</v>
      </c>
      <c r="C50" s="103">
        <v>0</v>
      </c>
    </row>
    <row r="51" spans="1:3">
      <c r="A51" s="108">
        <v>43901</v>
      </c>
      <c r="B51" s="103">
        <v>0</v>
      </c>
      <c r="C51" s="103">
        <v>0</v>
      </c>
    </row>
    <row r="52" spans="1:3">
      <c r="A52" s="108">
        <v>43902</v>
      </c>
      <c r="B52" s="103">
        <v>0</v>
      </c>
      <c r="C52" s="103">
        <v>0</v>
      </c>
    </row>
    <row r="53" spans="1:3">
      <c r="A53" s="108">
        <v>43903</v>
      </c>
      <c r="B53" s="103">
        <v>0</v>
      </c>
      <c r="C53" s="103">
        <v>0</v>
      </c>
    </row>
    <row r="54" spans="1:3">
      <c r="A54" s="108">
        <v>43904</v>
      </c>
      <c r="B54" s="103">
        <v>0</v>
      </c>
      <c r="C54" s="103">
        <v>0</v>
      </c>
    </row>
    <row r="55" spans="1:3">
      <c r="A55" s="108">
        <v>43905</v>
      </c>
      <c r="B55" s="103">
        <v>0</v>
      </c>
      <c r="C55" s="103">
        <v>0</v>
      </c>
    </row>
    <row r="56" spans="1:3">
      <c r="A56" s="108">
        <v>43906</v>
      </c>
      <c r="B56" s="103">
        <v>0</v>
      </c>
      <c r="C56" s="103">
        <v>0</v>
      </c>
    </row>
    <row r="57" spans="1:3">
      <c r="A57" s="108">
        <v>43907</v>
      </c>
      <c r="B57" s="103">
        <v>0</v>
      </c>
      <c r="C57" s="103">
        <v>0</v>
      </c>
    </row>
    <row r="58" spans="1:3">
      <c r="A58" s="108">
        <v>43908</v>
      </c>
      <c r="B58" s="103">
        <v>0</v>
      </c>
      <c r="C58" s="103">
        <v>0</v>
      </c>
    </row>
    <row r="59" spans="1:3">
      <c r="A59" s="108">
        <v>43909</v>
      </c>
      <c r="B59" s="103">
        <v>0</v>
      </c>
      <c r="C59" s="103">
        <v>0</v>
      </c>
    </row>
    <row r="60" spans="1:3">
      <c r="A60" s="108">
        <v>43910</v>
      </c>
      <c r="B60" s="103">
        <v>0</v>
      </c>
      <c r="C60" s="103">
        <v>0</v>
      </c>
    </row>
    <row r="61" spans="1:3">
      <c r="A61" s="108">
        <v>43911</v>
      </c>
      <c r="B61" s="103">
        <v>0</v>
      </c>
      <c r="C61" s="103">
        <v>0</v>
      </c>
    </row>
    <row r="62" spans="1:3">
      <c r="A62" s="108">
        <v>43912</v>
      </c>
      <c r="B62" s="103">
        <v>0</v>
      </c>
      <c r="C62" s="103">
        <v>0</v>
      </c>
    </row>
    <row r="63" spans="1:3">
      <c r="A63" s="108">
        <v>43913</v>
      </c>
      <c r="B63" s="103">
        <v>0</v>
      </c>
      <c r="C63" s="103">
        <v>0</v>
      </c>
    </row>
    <row r="64" spans="1:3">
      <c r="A64" s="108">
        <v>43914</v>
      </c>
      <c r="B64" s="103">
        <v>0</v>
      </c>
      <c r="C64" s="103">
        <v>0</v>
      </c>
    </row>
    <row r="65" spans="1:3">
      <c r="A65" s="108">
        <v>43915</v>
      </c>
      <c r="B65" s="103">
        <v>0</v>
      </c>
      <c r="C65" s="103">
        <v>0</v>
      </c>
    </row>
    <row r="66" spans="1:3">
      <c r="A66" s="108">
        <v>43916</v>
      </c>
      <c r="B66" s="103">
        <v>0</v>
      </c>
      <c r="C66" s="103">
        <v>0</v>
      </c>
    </row>
    <row r="67" spans="1:3">
      <c r="A67" s="108">
        <v>43917</v>
      </c>
      <c r="B67" s="103">
        <v>0</v>
      </c>
      <c r="C67" s="103">
        <v>0</v>
      </c>
    </row>
    <row r="68" spans="1:3">
      <c r="A68" s="108">
        <v>43918</v>
      </c>
      <c r="B68" s="103">
        <v>0</v>
      </c>
      <c r="C68" s="103">
        <v>0</v>
      </c>
    </row>
    <row r="69" spans="1:3">
      <c r="A69" s="108">
        <v>43919</v>
      </c>
      <c r="B69" s="103">
        <v>0</v>
      </c>
      <c r="C69" s="103">
        <v>0</v>
      </c>
    </row>
    <row r="70" spans="1:3">
      <c r="A70" s="108">
        <v>43920</v>
      </c>
      <c r="B70" s="103">
        <v>0</v>
      </c>
      <c r="C70" s="103">
        <v>0</v>
      </c>
    </row>
    <row r="71" spans="1:3">
      <c r="A71" s="108">
        <v>43921</v>
      </c>
      <c r="B71" s="103">
        <v>0</v>
      </c>
      <c r="C71" s="103">
        <v>0</v>
      </c>
    </row>
    <row r="72" spans="1:3">
      <c r="A72" s="108">
        <v>43922</v>
      </c>
      <c r="B72" s="103">
        <v>0</v>
      </c>
      <c r="C72" s="103">
        <v>0</v>
      </c>
    </row>
    <row r="73" spans="1:3">
      <c r="A73" s="108">
        <v>43923</v>
      </c>
      <c r="B73" s="103">
        <v>1</v>
      </c>
      <c r="C73" s="103">
        <v>3</v>
      </c>
    </row>
    <row r="74" spans="1:3">
      <c r="A74" s="108">
        <v>43924</v>
      </c>
      <c r="B74" s="103">
        <v>0</v>
      </c>
      <c r="C74" s="103">
        <v>0</v>
      </c>
    </row>
    <row r="75" spans="1:3">
      <c r="A75" s="108">
        <v>43925</v>
      </c>
      <c r="B75" s="103">
        <v>1</v>
      </c>
      <c r="C75" s="103">
        <v>4</v>
      </c>
    </row>
    <row r="76" spans="1:3">
      <c r="A76" s="108">
        <v>43926</v>
      </c>
      <c r="B76" s="103">
        <v>0</v>
      </c>
      <c r="C76" s="103">
        <v>0</v>
      </c>
    </row>
    <row r="77" spans="1:3">
      <c r="A77" s="108">
        <v>43927</v>
      </c>
      <c r="B77" s="103">
        <v>0</v>
      </c>
      <c r="C77" s="103">
        <v>4</v>
      </c>
    </row>
    <row r="78" spans="1:3">
      <c r="A78" s="108">
        <v>43928</v>
      </c>
      <c r="B78" s="103">
        <v>0</v>
      </c>
      <c r="C78" s="103">
        <v>4</v>
      </c>
    </row>
    <row r="79" spans="1:3">
      <c r="A79" s="108">
        <v>43929</v>
      </c>
      <c r="B79" s="103">
        <v>0</v>
      </c>
      <c r="C79" s="103">
        <v>2</v>
      </c>
    </row>
    <row r="80" spans="1:3">
      <c r="A80" s="108">
        <v>43930</v>
      </c>
      <c r="B80" s="103">
        <v>2</v>
      </c>
      <c r="C80" s="103">
        <v>22</v>
      </c>
    </row>
    <row r="81" spans="1:3">
      <c r="A81" s="108">
        <v>43931</v>
      </c>
      <c r="B81" s="103">
        <v>1</v>
      </c>
      <c r="C81" s="103">
        <v>1</v>
      </c>
    </row>
    <row r="82" spans="1:3">
      <c r="A82" s="108">
        <v>43932</v>
      </c>
      <c r="B82" s="155">
        <v>0</v>
      </c>
      <c r="C82" s="155">
        <v>1</v>
      </c>
    </row>
    <row r="83" spans="1:3">
      <c r="A83" s="108">
        <v>43933</v>
      </c>
      <c r="B83" s="155">
        <v>2</v>
      </c>
      <c r="C83" s="155">
        <v>3</v>
      </c>
    </row>
    <row r="84" spans="1:3">
      <c r="A84" s="108">
        <v>43934</v>
      </c>
      <c r="B84" s="155">
        <v>0</v>
      </c>
      <c r="C84" s="155">
        <v>8</v>
      </c>
    </row>
    <row r="85" spans="1:3">
      <c r="A85" s="108">
        <v>43935</v>
      </c>
      <c r="B85" s="155">
        <v>2</v>
      </c>
      <c r="C85" s="155">
        <v>8</v>
      </c>
    </row>
    <row r="86" spans="1:3">
      <c r="A86" s="108">
        <v>43936</v>
      </c>
      <c r="B86" s="155">
        <v>2</v>
      </c>
      <c r="C86" s="155">
        <v>10</v>
      </c>
    </row>
    <row r="87" spans="1:3">
      <c r="A87" s="108">
        <v>43937</v>
      </c>
      <c r="B87" s="155">
        <v>0</v>
      </c>
      <c r="C87" s="155">
        <v>21</v>
      </c>
    </row>
    <row r="88" spans="1:3">
      <c r="A88" s="108">
        <v>43938</v>
      </c>
      <c r="B88" s="155">
        <v>5</v>
      </c>
      <c r="C88" s="155">
        <v>79</v>
      </c>
    </row>
    <row r="89" spans="1:3">
      <c r="A89" s="108">
        <v>43939</v>
      </c>
      <c r="B89" s="155">
        <v>3</v>
      </c>
      <c r="C89" s="155">
        <v>8</v>
      </c>
    </row>
    <row r="90" spans="1:3">
      <c r="A90" s="108">
        <v>43940</v>
      </c>
      <c r="B90" s="155">
        <v>1</v>
      </c>
      <c r="C90" s="155">
        <v>10</v>
      </c>
    </row>
    <row r="91" spans="1:3">
      <c r="A91" s="108">
        <v>43941</v>
      </c>
      <c r="B91" s="155">
        <v>6</v>
      </c>
      <c r="C91" s="155">
        <v>63</v>
      </c>
    </row>
    <row r="92" spans="1:3">
      <c r="A92" s="108">
        <v>43942</v>
      </c>
      <c r="B92" s="155">
        <v>11</v>
      </c>
      <c r="C92" s="155">
        <v>75</v>
      </c>
    </row>
    <row r="93" spans="1:3">
      <c r="A93" s="108">
        <v>43943</v>
      </c>
      <c r="B93" s="155">
        <v>17</v>
      </c>
      <c r="C93" s="155">
        <v>145</v>
      </c>
    </row>
    <row r="94" spans="1:3">
      <c r="A94" s="108">
        <v>43944</v>
      </c>
      <c r="B94" s="155">
        <v>30</v>
      </c>
      <c r="C94" s="155">
        <v>471</v>
      </c>
    </row>
    <row r="95" spans="1:3">
      <c r="A95" s="108">
        <v>43945</v>
      </c>
      <c r="B95" s="155">
        <v>82</v>
      </c>
      <c r="C95" s="155">
        <v>896</v>
      </c>
    </row>
    <row r="96" spans="1:3">
      <c r="A96" s="108">
        <v>43946</v>
      </c>
      <c r="B96" s="155">
        <v>25</v>
      </c>
      <c r="C96" s="155">
        <v>482</v>
      </c>
    </row>
    <row r="97" spans="1:3">
      <c r="A97" s="108">
        <v>43947</v>
      </c>
      <c r="B97" s="155">
        <v>36</v>
      </c>
      <c r="C97" s="155">
        <v>454</v>
      </c>
    </row>
    <row r="98" spans="1:3">
      <c r="A98" s="108">
        <v>43948</v>
      </c>
      <c r="B98" s="155">
        <v>79</v>
      </c>
      <c r="C98" s="155">
        <v>1133</v>
      </c>
    </row>
    <row r="99" spans="1:3">
      <c r="A99" s="108">
        <v>43949</v>
      </c>
      <c r="B99" s="155">
        <v>83</v>
      </c>
      <c r="C99" s="155">
        <v>1417</v>
      </c>
    </row>
    <row r="100" spans="1:3">
      <c r="A100" s="108">
        <v>43950</v>
      </c>
      <c r="B100" s="155">
        <v>105</v>
      </c>
      <c r="C100" s="155">
        <v>1686</v>
      </c>
    </row>
    <row r="101" spans="1:3">
      <c r="A101" s="108">
        <v>43951</v>
      </c>
      <c r="B101" s="155">
        <v>116</v>
      </c>
      <c r="C101" s="155">
        <v>1364</v>
      </c>
    </row>
    <row r="102" spans="1:3">
      <c r="A102" s="108">
        <v>43952</v>
      </c>
      <c r="B102" s="155">
        <v>130</v>
      </c>
      <c r="C102" s="155">
        <v>1768</v>
      </c>
    </row>
    <row r="103" spans="1:3">
      <c r="A103" s="108">
        <v>43953</v>
      </c>
      <c r="B103" s="155">
        <v>57</v>
      </c>
      <c r="C103" s="155">
        <v>592</v>
      </c>
    </row>
    <row r="104" spans="1:3">
      <c r="A104" s="108">
        <v>43954</v>
      </c>
      <c r="B104" s="155">
        <v>42</v>
      </c>
      <c r="C104" s="155">
        <v>403</v>
      </c>
    </row>
    <row r="105" spans="1:3">
      <c r="A105" s="108">
        <v>43955</v>
      </c>
      <c r="B105" s="155">
        <v>161</v>
      </c>
      <c r="C105" s="155">
        <v>2000</v>
      </c>
    </row>
    <row r="106" spans="1:3">
      <c r="A106" s="108">
        <v>43956</v>
      </c>
      <c r="B106" s="155">
        <v>158</v>
      </c>
      <c r="C106" s="155">
        <v>1969</v>
      </c>
    </row>
    <row r="107" spans="1:3">
      <c r="A107" s="108">
        <v>43957</v>
      </c>
      <c r="B107" s="155">
        <v>182</v>
      </c>
      <c r="C107" s="155">
        <v>1970</v>
      </c>
    </row>
    <row r="108" spans="1:3">
      <c r="A108" s="108">
        <v>43958</v>
      </c>
      <c r="B108" s="155">
        <v>173</v>
      </c>
      <c r="C108" s="155">
        <v>2057</v>
      </c>
    </row>
    <row r="109" spans="1:3">
      <c r="A109" s="108">
        <v>43959</v>
      </c>
      <c r="B109" s="155">
        <v>136</v>
      </c>
      <c r="C109" s="155">
        <v>1875</v>
      </c>
    </row>
    <row r="110" spans="1:3">
      <c r="A110" s="108">
        <v>43960</v>
      </c>
      <c r="B110" s="155">
        <v>38</v>
      </c>
      <c r="C110" s="155">
        <v>627</v>
      </c>
    </row>
    <row r="111" spans="1:3">
      <c r="A111" s="108">
        <v>43961</v>
      </c>
      <c r="B111" s="155">
        <v>77</v>
      </c>
      <c r="C111" s="155">
        <v>354</v>
      </c>
    </row>
    <row r="112" spans="1:3">
      <c r="A112" s="108">
        <v>43962</v>
      </c>
      <c r="B112" s="155">
        <v>161</v>
      </c>
      <c r="C112" s="155">
        <v>1829</v>
      </c>
    </row>
    <row r="113" spans="1:3">
      <c r="A113" s="108">
        <v>43963</v>
      </c>
      <c r="B113" s="155">
        <v>147</v>
      </c>
      <c r="C113" s="155">
        <v>1860</v>
      </c>
    </row>
    <row r="114" spans="1:3">
      <c r="A114" s="108">
        <v>43964</v>
      </c>
      <c r="B114" s="155">
        <v>178</v>
      </c>
      <c r="C114" s="155">
        <v>1805</v>
      </c>
    </row>
    <row r="115" spans="1:3">
      <c r="A115" s="108">
        <v>43965</v>
      </c>
      <c r="B115" s="155">
        <v>164</v>
      </c>
      <c r="C115" s="155">
        <v>1668</v>
      </c>
    </row>
    <row r="116" spans="1:3">
      <c r="A116" s="108">
        <v>43966</v>
      </c>
      <c r="B116" s="155">
        <v>141</v>
      </c>
      <c r="C116" s="155">
        <v>1609</v>
      </c>
    </row>
    <row r="117" spans="1:3">
      <c r="A117" s="108">
        <v>43967</v>
      </c>
      <c r="B117" s="155">
        <v>50</v>
      </c>
      <c r="C117" s="155">
        <v>529</v>
      </c>
    </row>
    <row r="118" spans="1:3">
      <c r="A118" s="108">
        <v>43968</v>
      </c>
      <c r="B118" s="155">
        <v>54</v>
      </c>
      <c r="C118" s="155">
        <v>358</v>
      </c>
    </row>
    <row r="119" spans="1:3">
      <c r="A119" s="108">
        <v>43969</v>
      </c>
      <c r="B119" s="155">
        <v>137</v>
      </c>
      <c r="C119" s="155">
        <v>1621</v>
      </c>
    </row>
    <row r="120" spans="1:3">
      <c r="A120" s="108">
        <v>43970</v>
      </c>
      <c r="B120" s="155">
        <v>163</v>
      </c>
      <c r="C120" s="155">
        <v>1703</v>
      </c>
    </row>
    <row r="121" spans="1:3">
      <c r="A121" s="104">
        <v>43971</v>
      </c>
      <c r="B121" s="155">
        <v>149</v>
      </c>
      <c r="C121" s="155">
        <v>1964</v>
      </c>
    </row>
    <row r="122" spans="1:3">
      <c r="A122" s="104">
        <v>43972</v>
      </c>
      <c r="B122" s="155">
        <v>193</v>
      </c>
      <c r="C122" s="155">
        <v>1706</v>
      </c>
    </row>
    <row r="123" spans="1:3">
      <c r="A123" s="104">
        <v>43973</v>
      </c>
      <c r="B123" s="155">
        <v>158</v>
      </c>
      <c r="C123" s="155">
        <v>1649</v>
      </c>
    </row>
    <row r="124" spans="1:3">
      <c r="A124" s="104">
        <v>43974</v>
      </c>
      <c r="B124" s="155">
        <v>41</v>
      </c>
      <c r="C124" s="155">
        <v>421</v>
      </c>
    </row>
    <row r="125" spans="1:3">
      <c r="A125" s="104">
        <v>43975</v>
      </c>
      <c r="B125" s="155">
        <v>40</v>
      </c>
      <c r="C125" s="155">
        <v>312</v>
      </c>
    </row>
    <row r="126" spans="1:3">
      <c r="A126" s="104">
        <v>43976</v>
      </c>
      <c r="B126" s="155">
        <v>49</v>
      </c>
      <c r="C126" s="155">
        <v>327</v>
      </c>
    </row>
    <row r="127" spans="1:3">
      <c r="A127" s="104">
        <v>43977</v>
      </c>
      <c r="B127" s="155">
        <v>130</v>
      </c>
      <c r="C127" s="155">
        <v>1525</v>
      </c>
    </row>
    <row r="128" spans="1:3">
      <c r="A128" s="104">
        <v>43978</v>
      </c>
      <c r="B128" s="155">
        <v>153</v>
      </c>
      <c r="C128" s="155">
        <v>1472</v>
      </c>
    </row>
    <row r="129" spans="1:3">
      <c r="A129" s="104">
        <v>43979</v>
      </c>
      <c r="B129" s="155">
        <v>176</v>
      </c>
      <c r="C129" s="155">
        <v>1310</v>
      </c>
    </row>
    <row r="130" spans="1:3">
      <c r="A130" s="104">
        <v>43980</v>
      </c>
      <c r="B130" s="155">
        <v>138</v>
      </c>
      <c r="C130" s="155">
        <v>1335</v>
      </c>
    </row>
    <row r="131" spans="1:3">
      <c r="A131" s="104">
        <v>43981</v>
      </c>
      <c r="B131" s="155">
        <v>35</v>
      </c>
      <c r="C131" s="155">
        <v>265</v>
      </c>
    </row>
    <row r="132" spans="1:3">
      <c r="A132" s="104">
        <v>43982</v>
      </c>
      <c r="B132" s="155">
        <v>38</v>
      </c>
      <c r="C132" s="155">
        <v>189</v>
      </c>
    </row>
    <row r="133" spans="1:3">
      <c r="A133" s="104">
        <v>43983</v>
      </c>
      <c r="B133" s="155">
        <v>166</v>
      </c>
      <c r="C133" s="155">
        <v>1293</v>
      </c>
    </row>
    <row r="134" spans="1:3">
      <c r="A134" s="104">
        <v>43984</v>
      </c>
      <c r="B134" s="155">
        <v>88</v>
      </c>
      <c r="C134" s="155">
        <v>1100</v>
      </c>
    </row>
    <row r="135" spans="1:3">
      <c r="A135" s="104">
        <v>43985</v>
      </c>
      <c r="B135" s="155">
        <v>123</v>
      </c>
      <c r="C135" s="155">
        <v>1231</v>
      </c>
    </row>
    <row r="136" spans="1:3">
      <c r="A136" s="104">
        <v>43986</v>
      </c>
      <c r="B136" s="155">
        <v>90</v>
      </c>
      <c r="C136" s="155">
        <v>1077</v>
      </c>
    </row>
    <row r="137" spans="1:3">
      <c r="A137" s="104">
        <v>43987</v>
      </c>
      <c r="B137" s="155">
        <v>150</v>
      </c>
      <c r="C137" s="155">
        <v>1207</v>
      </c>
    </row>
    <row r="138" spans="1:3">
      <c r="A138" s="104">
        <v>43988</v>
      </c>
      <c r="B138" s="155">
        <v>33</v>
      </c>
      <c r="C138" s="155">
        <v>287</v>
      </c>
    </row>
    <row r="139" spans="1:3">
      <c r="A139" s="104">
        <v>43989</v>
      </c>
      <c r="B139" s="155">
        <v>24</v>
      </c>
      <c r="C139" s="155">
        <v>170</v>
      </c>
    </row>
    <row r="140" spans="1:3">
      <c r="A140" s="104">
        <v>43990</v>
      </c>
      <c r="B140" s="155">
        <v>102</v>
      </c>
      <c r="C140" s="155">
        <v>1010</v>
      </c>
    </row>
    <row r="141" spans="1:3">
      <c r="A141" s="104">
        <v>43991</v>
      </c>
      <c r="B141" s="155">
        <v>106</v>
      </c>
      <c r="C141" s="155">
        <v>1158</v>
      </c>
    </row>
    <row r="142" spans="1:3">
      <c r="A142" s="104">
        <v>43992</v>
      </c>
      <c r="B142" s="155">
        <v>137</v>
      </c>
      <c r="C142" s="155">
        <v>1201</v>
      </c>
    </row>
    <row r="143" spans="1:3">
      <c r="A143" s="104">
        <v>43993</v>
      </c>
      <c r="B143" s="155">
        <v>107</v>
      </c>
      <c r="C143" s="155">
        <v>1231</v>
      </c>
    </row>
    <row r="144" spans="1:3">
      <c r="A144" s="104">
        <v>43994</v>
      </c>
      <c r="B144" s="155">
        <v>85</v>
      </c>
      <c r="C144" s="155">
        <v>1236</v>
      </c>
    </row>
    <row r="145" spans="1:3">
      <c r="A145" s="104">
        <v>43995</v>
      </c>
      <c r="B145" s="155">
        <v>22</v>
      </c>
      <c r="C145" s="155">
        <v>230</v>
      </c>
    </row>
    <row r="146" spans="1:3">
      <c r="A146" s="104">
        <v>43996</v>
      </c>
      <c r="B146" s="155">
        <v>25</v>
      </c>
      <c r="C146" s="155">
        <v>175</v>
      </c>
    </row>
    <row r="147" spans="1:3">
      <c r="A147" s="104">
        <v>43997</v>
      </c>
      <c r="B147" s="155">
        <v>114</v>
      </c>
      <c r="C147" s="155">
        <v>1179</v>
      </c>
    </row>
    <row r="148" spans="1:3">
      <c r="A148" s="104">
        <v>43998</v>
      </c>
      <c r="B148" s="155">
        <v>88</v>
      </c>
      <c r="C148" s="155">
        <v>1208</v>
      </c>
    </row>
    <row r="149" spans="1:3">
      <c r="A149" s="104">
        <v>43999</v>
      </c>
      <c r="B149" s="155">
        <v>115</v>
      </c>
      <c r="C149" s="155">
        <v>1225</v>
      </c>
    </row>
    <row r="150" spans="1:3">
      <c r="A150" s="104">
        <v>44000</v>
      </c>
      <c r="B150" s="155">
        <v>90</v>
      </c>
      <c r="C150" s="155">
        <v>1364</v>
      </c>
    </row>
    <row r="151" spans="1:3">
      <c r="A151" s="104">
        <v>44001</v>
      </c>
      <c r="B151" s="155">
        <v>82</v>
      </c>
      <c r="C151" s="155">
        <v>1121</v>
      </c>
    </row>
    <row r="152" spans="1:3">
      <c r="A152" s="104">
        <v>44002</v>
      </c>
      <c r="B152" s="155">
        <v>17</v>
      </c>
      <c r="C152" s="155">
        <v>270</v>
      </c>
    </row>
    <row r="153" spans="1:3">
      <c r="A153" s="104">
        <v>44003</v>
      </c>
      <c r="B153" s="155">
        <v>16</v>
      </c>
      <c r="C153" s="155">
        <v>144</v>
      </c>
    </row>
    <row r="154" spans="1:3">
      <c r="A154" s="104">
        <v>44004</v>
      </c>
      <c r="B154" s="155">
        <v>98</v>
      </c>
      <c r="C154" s="155">
        <v>1099</v>
      </c>
    </row>
    <row r="155" spans="1:3">
      <c r="A155" s="104">
        <v>44005</v>
      </c>
      <c r="B155" s="155">
        <v>128</v>
      </c>
      <c r="C155" s="155">
        <v>1282</v>
      </c>
    </row>
    <row r="156" spans="1:3">
      <c r="A156" s="104">
        <v>44006</v>
      </c>
      <c r="B156" s="155">
        <v>100</v>
      </c>
      <c r="C156" s="155">
        <v>1319</v>
      </c>
    </row>
    <row r="157" spans="1:3">
      <c r="A157" s="104">
        <v>44007</v>
      </c>
      <c r="B157" s="155">
        <v>109</v>
      </c>
      <c r="C157" s="155">
        <v>1197</v>
      </c>
    </row>
    <row r="158" spans="1:3">
      <c r="A158" s="104">
        <v>44008</v>
      </c>
      <c r="B158" s="155">
        <v>106</v>
      </c>
      <c r="C158" s="155">
        <v>1253</v>
      </c>
    </row>
    <row r="159" spans="1:3">
      <c r="A159" s="104">
        <v>44009</v>
      </c>
      <c r="B159" s="155">
        <v>19</v>
      </c>
      <c r="C159" s="155">
        <v>242</v>
      </c>
    </row>
    <row r="160" spans="1:3">
      <c r="A160" s="104">
        <v>44010</v>
      </c>
      <c r="B160" s="155">
        <v>19</v>
      </c>
      <c r="C160" s="155">
        <v>221</v>
      </c>
    </row>
    <row r="161" spans="1:3">
      <c r="A161" s="104">
        <v>44011</v>
      </c>
      <c r="B161" s="155">
        <v>99</v>
      </c>
      <c r="C161" s="155">
        <v>1125</v>
      </c>
    </row>
    <row r="162" spans="1:3">
      <c r="A162" s="104">
        <v>44012</v>
      </c>
      <c r="B162" s="155">
        <v>111</v>
      </c>
      <c r="C162" s="155">
        <v>1226</v>
      </c>
    </row>
    <row r="163" spans="1:3">
      <c r="A163" s="104">
        <v>44013</v>
      </c>
      <c r="B163" s="155">
        <v>103</v>
      </c>
      <c r="C163" s="155">
        <v>1094</v>
      </c>
    </row>
    <row r="164" spans="1:3">
      <c r="A164" s="104">
        <v>44014</v>
      </c>
      <c r="B164" s="155">
        <v>120</v>
      </c>
      <c r="C164" s="155">
        <v>1112</v>
      </c>
    </row>
    <row r="165" spans="1:3">
      <c r="A165" s="104">
        <v>44015</v>
      </c>
      <c r="B165" s="155">
        <v>61</v>
      </c>
      <c r="C165" s="155">
        <v>410</v>
      </c>
    </row>
    <row r="166" spans="1:3">
      <c r="A166" s="104">
        <v>44016</v>
      </c>
      <c r="B166" s="155">
        <v>9</v>
      </c>
      <c r="C166" s="155">
        <v>116</v>
      </c>
    </row>
    <row r="167" spans="1:3">
      <c r="A167" s="104">
        <v>44017</v>
      </c>
      <c r="B167" s="155">
        <v>23</v>
      </c>
      <c r="C167" s="155">
        <v>121</v>
      </c>
    </row>
    <row r="168" spans="1:3">
      <c r="A168" s="104">
        <v>44018</v>
      </c>
      <c r="B168" s="155">
        <v>94</v>
      </c>
      <c r="C168" s="155">
        <v>920</v>
      </c>
    </row>
    <row r="169" spans="1:3">
      <c r="A169" s="104">
        <v>44019</v>
      </c>
      <c r="B169" s="155">
        <v>116</v>
      </c>
      <c r="C169" s="155">
        <v>1080</v>
      </c>
    </row>
    <row r="170" spans="1:3">
      <c r="A170" s="104">
        <v>44020</v>
      </c>
      <c r="B170" s="155">
        <v>89</v>
      </c>
      <c r="C170" s="155">
        <v>938</v>
      </c>
    </row>
    <row r="171" spans="1:3">
      <c r="A171" s="104">
        <v>44021</v>
      </c>
      <c r="B171" s="155">
        <v>116</v>
      </c>
      <c r="C171" s="155">
        <v>968</v>
      </c>
    </row>
    <row r="172" spans="1:3">
      <c r="A172" s="104">
        <v>44022</v>
      </c>
      <c r="B172" s="155">
        <v>143</v>
      </c>
      <c r="C172" s="155">
        <v>1146</v>
      </c>
    </row>
    <row r="173" spans="1:3">
      <c r="A173" s="104">
        <v>44023</v>
      </c>
      <c r="B173" s="155">
        <v>34</v>
      </c>
      <c r="C173" s="155">
        <v>285</v>
      </c>
    </row>
    <row r="174" spans="1:3">
      <c r="A174" s="104">
        <v>44024</v>
      </c>
      <c r="B174" s="155">
        <v>32</v>
      </c>
      <c r="C174" s="155">
        <v>189</v>
      </c>
    </row>
    <row r="175" spans="1:3">
      <c r="A175" s="104">
        <v>44025</v>
      </c>
      <c r="B175" s="155">
        <v>116</v>
      </c>
      <c r="C175" s="155">
        <v>1052</v>
      </c>
    </row>
    <row r="176" spans="1:3">
      <c r="A176" s="104">
        <v>44026</v>
      </c>
      <c r="B176" s="155">
        <v>92</v>
      </c>
      <c r="C176" s="155">
        <v>982</v>
      </c>
    </row>
    <row r="177" spans="1:3">
      <c r="A177" s="104">
        <v>44027</v>
      </c>
      <c r="B177" s="155">
        <v>104</v>
      </c>
      <c r="C177" s="155">
        <v>933</v>
      </c>
    </row>
    <row r="178" spans="1:3">
      <c r="A178" s="104">
        <v>44028</v>
      </c>
      <c r="B178" s="155">
        <v>108</v>
      </c>
      <c r="C178" s="155">
        <v>932</v>
      </c>
    </row>
    <row r="179" spans="1:3">
      <c r="A179" s="104">
        <v>44029</v>
      </c>
      <c r="B179" s="155">
        <v>142</v>
      </c>
      <c r="C179" s="155">
        <v>976</v>
      </c>
    </row>
    <row r="180" spans="1:3">
      <c r="A180" s="104">
        <v>44030</v>
      </c>
      <c r="B180" s="155">
        <v>62</v>
      </c>
      <c r="C180" s="155">
        <v>283</v>
      </c>
    </row>
    <row r="181" spans="1:3">
      <c r="A181" s="104">
        <v>44031</v>
      </c>
      <c r="B181" s="155">
        <v>24</v>
      </c>
      <c r="C181" s="155">
        <v>120</v>
      </c>
    </row>
    <row r="182" spans="1:3">
      <c r="A182" s="104">
        <v>44032</v>
      </c>
      <c r="B182" s="155">
        <v>101</v>
      </c>
      <c r="C182" s="155">
        <v>986</v>
      </c>
    </row>
    <row r="183" spans="1:3">
      <c r="A183" s="104">
        <v>44033</v>
      </c>
      <c r="B183" s="155">
        <v>115</v>
      </c>
      <c r="C183" s="155">
        <v>1029</v>
      </c>
    </row>
    <row r="184" spans="1:3">
      <c r="A184" s="104">
        <v>44034</v>
      </c>
      <c r="B184" s="155">
        <v>119</v>
      </c>
      <c r="C184" s="155">
        <v>1031</v>
      </c>
    </row>
    <row r="185" spans="1:3">
      <c r="A185" s="104">
        <v>44035</v>
      </c>
      <c r="B185" s="155">
        <v>146</v>
      </c>
      <c r="C185" s="155">
        <v>920</v>
      </c>
    </row>
    <row r="186" spans="1:3">
      <c r="A186" s="104">
        <v>44036</v>
      </c>
      <c r="B186" s="155">
        <v>109</v>
      </c>
      <c r="C186" s="155">
        <v>798</v>
      </c>
    </row>
    <row r="187" spans="1:3">
      <c r="A187" s="104">
        <v>44037</v>
      </c>
      <c r="B187" s="155">
        <v>6</v>
      </c>
      <c r="C187" s="155">
        <v>134</v>
      </c>
    </row>
    <row r="188" spans="1:3">
      <c r="A188" s="104">
        <v>44038</v>
      </c>
      <c r="B188" s="155">
        <v>7</v>
      </c>
      <c r="C188" s="155">
        <v>94</v>
      </c>
    </row>
    <row r="189" spans="1:3">
      <c r="A189" s="104">
        <v>44039</v>
      </c>
      <c r="B189" s="155">
        <v>145</v>
      </c>
      <c r="C189" s="155">
        <v>958</v>
      </c>
    </row>
    <row r="190" spans="1:3">
      <c r="A190" s="104">
        <v>44040</v>
      </c>
      <c r="B190" s="155">
        <v>117</v>
      </c>
      <c r="C190" s="155">
        <v>878</v>
      </c>
    </row>
    <row r="191" spans="1:3">
      <c r="A191" s="104">
        <v>44041</v>
      </c>
      <c r="B191" s="155">
        <v>128</v>
      </c>
      <c r="C191" s="155">
        <v>884</v>
      </c>
    </row>
    <row r="192" spans="1:3">
      <c r="A192" s="104">
        <v>44042</v>
      </c>
      <c r="B192" s="155">
        <v>98</v>
      </c>
      <c r="C192" s="155">
        <v>820</v>
      </c>
    </row>
    <row r="193" spans="1:3">
      <c r="A193" s="104">
        <v>44043</v>
      </c>
      <c r="B193" s="155">
        <v>113</v>
      </c>
      <c r="C193" s="155">
        <v>722</v>
      </c>
    </row>
    <row r="194" spans="1:3">
      <c r="A194" s="104">
        <v>44044</v>
      </c>
      <c r="B194" s="155">
        <v>35</v>
      </c>
      <c r="C194" s="155">
        <v>189</v>
      </c>
    </row>
    <row r="195" spans="1:3">
      <c r="A195" s="104">
        <v>44045</v>
      </c>
      <c r="B195" s="155">
        <v>43</v>
      </c>
      <c r="C195" s="155">
        <v>146</v>
      </c>
    </row>
    <row r="196" spans="1:3">
      <c r="A196" s="104">
        <v>44046</v>
      </c>
      <c r="B196" s="155">
        <v>102</v>
      </c>
      <c r="C196" s="155">
        <v>773</v>
      </c>
    </row>
    <row r="197" spans="1:3">
      <c r="A197" s="104">
        <v>44047</v>
      </c>
      <c r="B197" s="155">
        <v>123</v>
      </c>
      <c r="C197" s="155">
        <v>884</v>
      </c>
    </row>
    <row r="198" spans="1:3">
      <c r="A198" s="104">
        <v>44048</v>
      </c>
      <c r="B198" s="155">
        <v>89</v>
      </c>
      <c r="C198" s="155">
        <v>699</v>
      </c>
    </row>
    <row r="199" spans="1:3">
      <c r="A199" s="104">
        <v>44049</v>
      </c>
      <c r="B199" s="155">
        <v>83</v>
      </c>
      <c r="C199" s="155">
        <v>698</v>
      </c>
    </row>
    <row r="200" spans="1:3">
      <c r="A200" s="104">
        <v>44050</v>
      </c>
      <c r="B200" s="155">
        <v>94</v>
      </c>
      <c r="C200" s="155">
        <v>710</v>
      </c>
    </row>
    <row r="201" spans="1:3">
      <c r="A201" s="104">
        <v>44051</v>
      </c>
      <c r="B201" s="155">
        <v>9</v>
      </c>
      <c r="C201" s="155">
        <v>114</v>
      </c>
    </row>
    <row r="202" spans="1:3">
      <c r="A202" s="104">
        <v>44052</v>
      </c>
      <c r="B202" s="155">
        <v>5</v>
      </c>
      <c r="C202" s="155">
        <v>65</v>
      </c>
    </row>
    <row r="203" spans="1:3">
      <c r="A203" s="104">
        <v>44053</v>
      </c>
      <c r="B203" s="155">
        <v>102</v>
      </c>
      <c r="C203" s="155">
        <v>767</v>
      </c>
    </row>
    <row r="204" spans="1:3">
      <c r="A204" s="104">
        <v>44054</v>
      </c>
      <c r="B204" s="155">
        <v>110</v>
      </c>
      <c r="C204" s="155">
        <v>782</v>
      </c>
    </row>
    <row r="205" spans="1:3">
      <c r="A205" s="104">
        <v>44055</v>
      </c>
      <c r="B205" s="155">
        <v>113</v>
      </c>
      <c r="C205" s="155">
        <v>735</v>
      </c>
    </row>
    <row r="206" spans="1:3">
      <c r="A206" s="104">
        <v>44056</v>
      </c>
      <c r="B206" s="155">
        <v>77</v>
      </c>
      <c r="C206" s="155">
        <v>777</v>
      </c>
    </row>
    <row r="207" spans="1:3">
      <c r="A207" s="104">
        <v>44057</v>
      </c>
      <c r="B207" s="155">
        <v>86</v>
      </c>
      <c r="C207" s="155">
        <v>709</v>
      </c>
    </row>
    <row r="208" spans="1:3">
      <c r="A208" s="104">
        <v>44058</v>
      </c>
      <c r="B208" s="155">
        <v>13</v>
      </c>
      <c r="C208" s="155">
        <v>126</v>
      </c>
    </row>
    <row r="209" spans="1:3">
      <c r="A209" s="104">
        <v>44059</v>
      </c>
      <c r="B209" s="155">
        <v>5</v>
      </c>
      <c r="C209" s="155">
        <v>88</v>
      </c>
    </row>
    <row r="210" spans="1:3">
      <c r="A210" s="104">
        <v>44060</v>
      </c>
      <c r="B210" s="155">
        <v>108</v>
      </c>
      <c r="C210" s="155">
        <v>699</v>
      </c>
    </row>
    <row r="211" spans="1:3">
      <c r="A211" s="104">
        <v>44061</v>
      </c>
      <c r="B211" s="155">
        <v>67</v>
      </c>
      <c r="C211" s="155">
        <v>628</v>
      </c>
    </row>
    <row r="212" spans="1:3">
      <c r="A212" s="104">
        <v>44062</v>
      </c>
      <c r="B212" s="155">
        <v>48</v>
      </c>
      <c r="C212" s="155">
        <v>666</v>
      </c>
    </row>
    <row r="213" spans="1:3">
      <c r="A213" s="104">
        <v>44063</v>
      </c>
      <c r="B213" s="155">
        <v>72</v>
      </c>
      <c r="C213" s="155">
        <v>657</v>
      </c>
    </row>
    <row r="214" spans="1:3">
      <c r="A214" s="104">
        <v>44064</v>
      </c>
      <c r="B214" s="155">
        <v>64</v>
      </c>
      <c r="C214" s="155">
        <v>564</v>
      </c>
    </row>
    <row r="215" spans="1:3">
      <c r="A215" s="104">
        <v>44065</v>
      </c>
      <c r="B215" s="155">
        <v>11</v>
      </c>
      <c r="C215" s="155">
        <v>86</v>
      </c>
    </row>
    <row r="216" spans="1:3">
      <c r="A216" s="104">
        <v>44066</v>
      </c>
      <c r="B216" s="155">
        <v>4</v>
      </c>
      <c r="C216" s="155">
        <v>59</v>
      </c>
    </row>
    <row r="217" spans="1:3">
      <c r="A217" s="104">
        <v>44067</v>
      </c>
      <c r="B217" s="155">
        <v>33</v>
      </c>
      <c r="C217" s="155">
        <v>718</v>
      </c>
    </row>
    <row r="218" spans="1:3">
      <c r="A218" s="104">
        <v>44068</v>
      </c>
      <c r="B218" s="155">
        <v>27</v>
      </c>
      <c r="C218" s="155">
        <v>636</v>
      </c>
    </row>
    <row r="219" spans="1:3">
      <c r="A219" s="104">
        <v>44069</v>
      </c>
      <c r="B219" s="155">
        <v>22</v>
      </c>
      <c r="C219" s="155">
        <v>514</v>
      </c>
    </row>
    <row r="220" spans="1:3">
      <c r="A220" s="104">
        <v>44070</v>
      </c>
      <c r="B220" s="155">
        <v>17</v>
      </c>
      <c r="C220" s="155">
        <v>738</v>
      </c>
    </row>
    <row r="221" spans="1:3">
      <c r="A221" s="104">
        <v>44071</v>
      </c>
      <c r="B221" s="155">
        <v>12</v>
      </c>
      <c r="C221" s="155">
        <v>450</v>
      </c>
    </row>
    <row r="222" spans="1:3">
      <c r="A222" s="104">
        <v>44072</v>
      </c>
      <c r="B222" s="155">
        <v>1</v>
      </c>
      <c r="C222" s="155">
        <v>94</v>
      </c>
    </row>
    <row r="223" spans="1:3">
      <c r="A223" s="104">
        <v>44073</v>
      </c>
      <c r="B223" s="155">
        <v>2</v>
      </c>
      <c r="C223" s="155">
        <v>45</v>
      </c>
    </row>
    <row r="224" spans="1:3">
      <c r="A224" s="104">
        <v>44074</v>
      </c>
      <c r="B224" s="155">
        <v>19</v>
      </c>
      <c r="C224" s="155">
        <v>409</v>
      </c>
    </row>
    <row r="225" spans="1:3">
      <c r="A225" s="104">
        <v>44075</v>
      </c>
      <c r="B225" s="155">
        <v>15</v>
      </c>
      <c r="C225" s="155">
        <v>407</v>
      </c>
    </row>
    <row r="226" spans="1:3">
      <c r="A226" s="104">
        <v>44076</v>
      </c>
      <c r="B226" s="155">
        <v>23</v>
      </c>
      <c r="C226" s="155">
        <v>396</v>
      </c>
    </row>
    <row r="227" spans="1:3">
      <c r="A227" s="104">
        <v>44077</v>
      </c>
      <c r="B227" s="155">
        <v>18</v>
      </c>
      <c r="C227" s="155">
        <v>389</v>
      </c>
    </row>
    <row r="228" spans="1:3">
      <c r="A228" s="104">
        <v>44078</v>
      </c>
      <c r="B228" s="155">
        <v>29</v>
      </c>
      <c r="C228" s="155">
        <v>439</v>
      </c>
    </row>
    <row r="229" spans="1:3">
      <c r="A229" s="104">
        <v>44079</v>
      </c>
      <c r="B229" s="155">
        <v>4</v>
      </c>
      <c r="C229" s="155">
        <v>72</v>
      </c>
    </row>
    <row r="230" spans="1:3">
      <c r="A230" s="104">
        <v>44080</v>
      </c>
      <c r="B230" s="155">
        <v>4</v>
      </c>
      <c r="C230" s="155">
        <v>55</v>
      </c>
    </row>
    <row r="231" spans="1:3">
      <c r="A231" s="104">
        <v>44081</v>
      </c>
      <c r="B231" s="155">
        <v>3</v>
      </c>
      <c r="C231" s="155">
        <v>49</v>
      </c>
    </row>
    <row r="232" spans="1:3">
      <c r="A232" s="104">
        <v>44082</v>
      </c>
      <c r="B232" s="155">
        <v>14</v>
      </c>
      <c r="C232" s="155">
        <v>366</v>
      </c>
    </row>
    <row r="233" spans="1:3">
      <c r="A233" s="104">
        <v>44083</v>
      </c>
      <c r="B233" s="155">
        <v>11</v>
      </c>
      <c r="C233" s="155">
        <v>366</v>
      </c>
    </row>
    <row r="234" spans="1:3">
      <c r="A234" s="104">
        <v>44084</v>
      </c>
      <c r="B234" s="155">
        <v>21</v>
      </c>
      <c r="C234" s="155">
        <v>353</v>
      </c>
    </row>
    <row r="235" spans="1:3">
      <c r="A235" s="104">
        <v>44085</v>
      </c>
      <c r="B235" s="155">
        <v>13</v>
      </c>
      <c r="C235" s="155">
        <v>398</v>
      </c>
    </row>
    <row r="236" spans="1:3">
      <c r="A236" s="104">
        <v>44086</v>
      </c>
      <c r="B236" s="155">
        <v>4</v>
      </c>
      <c r="C236" s="155">
        <v>75</v>
      </c>
    </row>
    <row r="237" spans="1:3">
      <c r="A237" s="104">
        <v>44087</v>
      </c>
      <c r="B237" s="155">
        <v>0</v>
      </c>
      <c r="C237" s="155">
        <v>39</v>
      </c>
    </row>
    <row r="238" spans="1:3">
      <c r="A238" s="104">
        <v>44088</v>
      </c>
      <c r="B238" s="155">
        <v>11</v>
      </c>
      <c r="C238" s="155">
        <v>335</v>
      </c>
    </row>
    <row r="239" spans="1:3">
      <c r="A239" s="104">
        <v>44089</v>
      </c>
      <c r="B239" s="155">
        <v>8</v>
      </c>
      <c r="C239" s="155">
        <v>314</v>
      </c>
    </row>
    <row r="240" spans="1:3">
      <c r="A240" s="104">
        <v>44090</v>
      </c>
      <c r="B240" s="155">
        <v>13</v>
      </c>
      <c r="C240" s="155">
        <v>359</v>
      </c>
    </row>
    <row r="241" spans="1:3">
      <c r="A241" s="104">
        <v>44091</v>
      </c>
      <c r="B241" s="155">
        <v>19</v>
      </c>
      <c r="C241" s="155">
        <v>310</v>
      </c>
    </row>
    <row r="242" spans="1:3">
      <c r="A242" s="104">
        <v>44092</v>
      </c>
      <c r="B242" s="155">
        <v>13</v>
      </c>
      <c r="C242" s="155">
        <v>311</v>
      </c>
    </row>
    <row r="243" spans="1:3">
      <c r="A243" s="104">
        <v>44093</v>
      </c>
      <c r="B243" s="155">
        <v>3</v>
      </c>
      <c r="C243" s="155">
        <v>76</v>
      </c>
    </row>
    <row r="244" spans="1:3">
      <c r="A244" s="104">
        <v>44094</v>
      </c>
      <c r="B244" s="155">
        <v>2</v>
      </c>
      <c r="C244" s="155">
        <v>28</v>
      </c>
    </row>
    <row r="245" spans="1:3">
      <c r="A245" s="104">
        <v>44095</v>
      </c>
      <c r="B245" s="155">
        <v>20</v>
      </c>
      <c r="C245" s="155">
        <v>290</v>
      </c>
    </row>
    <row r="246" spans="1:3">
      <c r="A246" s="104">
        <v>44096</v>
      </c>
      <c r="B246" s="155">
        <v>11</v>
      </c>
      <c r="C246" s="155">
        <v>360</v>
      </c>
    </row>
    <row r="247" spans="1:3">
      <c r="A247" s="104">
        <v>44097</v>
      </c>
      <c r="B247" s="155">
        <v>13</v>
      </c>
      <c r="C247" s="155">
        <v>301</v>
      </c>
    </row>
    <row r="248" spans="1:3">
      <c r="A248" s="104">
        <v>44098</v>
      </c>
      <c r="B248" s="155">
        <v>20</v>
      </c>
      <c r="C248" s="155">
        <v>306</v>
      </c>
    </row>
    <row r="249" spans="1:3">
      <c r="A249" s="104">
        <v>44099</v>
      </c>
      <c r="B249" s="155">
        <v>8</v>
      </c>
      <c r="C249" s="155">
        <v>272</v>
      </c>
    </row>
    <row r="250" spans="1:3">
      <c r="A250" s="104">
        <v>44100</v>
      </c>
      <c r="B250" s="155">
        <v>1</v>
      </c>
      <c r="C250" s="155">
        <v>55</v>
      </c>
    </row>
    <row r="251" spans="1:3">
      <c r="A251" s="104">
        <v>44101</v>
      </c>
      <c r="B251" s="155">
        <v>1</v>
      </c>
      <c r="C251" s="155">
        <v>35</v>
      </c>
    </row>
    <row r="252" spans="1:3">
      <c r="A252" s="104">
        <v>44102</v>
      </c>
      <c r="B252" s="155">
        <v>17</v>
      </c>
      <c r="C252" s="155">
        <v>281</v>
      </c>
    </row>
    <row r="253" spans="1:3">
      <c r="A253" s="104">
        <v>44103</v>
      </c>
      <c r="B253" s="155">
        <v>14</v>
      </c>
      <c r="C253" s="155">
        <v>282</v>
      </c>
    </row>
    <row r="254" spans="1:3">
      <c r="A254" s="104">
        <v>44104</v>
      </c>
      <c r="B254" s="155">
        <v>9</v>
      </c>
      <c r="C254" s="155">
        <v>271</v>
      </c>
    </row>
    <row r="255" spans="1:3">
      <c r="A255" s="104">
        <v>44105</v>
      </c>
      <c r="B255" s="155">
        <v>10</v>
      </c>
      <c r="C255" s="155">
        <v>271</v>
      </c>
    </row>
    <row r="256" spans="1:3">
      <c r="A256" s="104">
        <v>44106</v>
      </c>
      <c r="B256" s="155">
        <v>5</v>
      </c>
      <c r="C256" s="155">
        <v>264</v>
      </c>
    </row>
    <row r="257" spans="1:3">
      <c r="A257" s="104">
        <v>44107</v>
      </c>
      <c r="B257" s="155">
        <v>4</v>
      </c>
      <c r="C257" s="155">
        <v>65</v>
      </c>
    </row>
    <row r="258" spans="1:3">
      <c r="A258" s="104">
        <v>44108</v>
      </c>
      <c r="B258" s="155">
        <v>1</v>
      </c>
      <c r="C258" s="155">
        <v>23</v>
      </c>
    </row>
    <row r="259" spans="1:3">
      <c r="A259" s="104">
        <v>44109</v>
      </c>
      <c r="B259" s="155">
        <v>12</v>
      </c>
      <c r="C259" s="155">
        <v>276</v>
      </c>
    </row>
    <row r="260" spans="1:3">
      <c r="A260" s="104">
        <v>44110</v>
      </c>
      <c r="B260" s="155">
        <v>22</v>
      </c>
      <c r="C260" s="155">
        <v>295</v>
      </c>
    </row>
    <row r="261" spans="1:3">
      <c r="A261" s="104">
        <v>44111</v>
      </c>
      <c r="B261" s="155">
        <v>14</v>
      </c>
      <c r="C261" s="155">
        <v>343</v>
      </c>
    </row>
    <row r="262" spans="1:3">
      <c r="A262" s="104">
        <v>44112</v>
      </c>
      <c r="B262" s="155">
        <v>18</v>
      </c>
      <c r="C262" s="155">
        <v>303</v>
      </c>
    </row>
    <row r="263" spans="1:3">
      <c r="A263" s="104">
        <v>44113</v>
      </c>
      <c r="B263" s="155">
        <v>14</v>
      </c>
      <c r="C263" s="155">
        <v>297</v>
      </c>
    </row>
    <row r="264" spans="1:3">
      <c r="A264" s="104">
        <v>44114</v>
      </c>
      <c r="B264" s="155">
        <v>3</v>
      </c>
      <c r="C264" s="155">
        <v>50</v>
      </c>
    </row>
    <row r="265" spans="1:3">
      <c r="A265" s="104">
        <v>44115</v>
      </c>
      <c r="B265" s="155">
        <v>2</v>
      </c>
      <c r="C265" s="155">
        <v>28</v>
      </c>
    </row>
    <row r="266" spans="1:3">
      <c r="A266" s="104">
        <v>44116</v>
      </c>
      <c r="B266" s="155">
        <v>9</v>
      </c>
      <c r="C266" s="155">
        <v>164</v>
      </c>
    </row>
    <row r="267" spans="1:3">
      <c r="A267" s="104">
        <v>44117</v>
      </c>
      <c r="B267" s="155">
        <v>12</v>
      </c>
      <c r="C267" s="155">
        <v>290</v>
      </c>
    </row>
    <row r="268" spans="1:3">
      <c r="A268" s="104">
        <v>44118</v>
      </c>
      <c r="B268" s="155">
        <v>14</v>
      </c>
      <c r="C268" s="155">
        <v>293</v>
      </c>
    </row>
    <row r="269" spans="1:3">
      <c r="A269" s="104">
        <v>44119</v>
      </c>
      <c r="B269" s="155">
        <v>13</v>
      </c>
      <c r="C269" s="155">
        <v>276</v>
      </c>
    </row>
    <row r="270" spans="1:3">
      <c r="A270" s="104">
        <v>44120</v>
      </c>
      <c r="B270" s="155">
        <v>14</v>
      </c>
      <c r="C270" s="155">
        <v>291</v>
      </c>
    </row>
    <row r="271" spans="1:3">
      <c r="A271" s="104">
        <v>44121</v>
      </c>
      <c r="B271" s="155">
        <v>6</v>
      </c>
      <c r="C271" s="155">
        <v>53</v>
      </c>
    </row>
    <row r="272" spans="1:3">
      <c r="A272" s="104">
        <v>44122</v>
      </c>
      <c r="B272" s="155">
        <v>2</v>
      </c>
      <c r="C272" s="155">
        <v>23</v>
      </c>
    </row>
    <row r="273" spans="1:3">
      <c r="A273" s="104">
        <v>44123</v>
      </c>
      <c r="B273" s="155">
        <v>13</v>
      </c>
      <c r="C273" s="155">
        <v>277</v>
      </c>
    </row>
    <row r="274" spans="1:3">
      <c r="A274" s="104">
        <v>44124</v>
      </c>
      <c r="B274" s="155">
        <v>12</v>
      </c>
      <c r="C274" s="155">
        <v>246</v>
      </c>
    </row>
    <row r="275" spans="1:3">
      <c r="A275" s="104">
        <v>44125</v>
      </c>
      <c r="B275" s="155">
        <v>13</v>
      </c>
      <c r="C275" s="155">
        <v>284</v>
      </c>
    </row>
    <row r="276" spans="1:3">
      <c r="A276" s="104">
        <v>44126</v>
      </c>
      <c r="B276" s="155">
        <v>14</v>
      </c>
      <c r="C276" s="155">
        <v>280</v>
      </c>
    </row>
    <row r="277" spans="1:3">
      <c r="A277" s="104">
        <v>44127</v>
      </c>
      <c r="B277" s="155">
        <v>16</v>
      </c>
      <c r="C277" s="155">
        <v>294</v>
      </c>
    </row>
    <row r="278" spans="1:3">
      <c r="A278" s="104">
        <v>44128</v>
      </c>
      <c r="B278" s="155">
        <v>2</v>
      </c>
      <c r="C278" s="155">
        <v>69</v>
      </c>
    </row>
    <row r="279" spans="1:3">
      <c r="A279" s="104">
        <v>44129</v>
      </c>
      <c r="B279" s="155">
        <v>1</v>
      </c>
      <c r="C279" s="155">
        <v>24</v>
      </c>
    </row>
    <row r="280" spans="1:3">
      <c r="A280" s="104">
        <v>44130</v>
      </c>
      <c r="B280" s="155">
        <v>22</v>
      </c>
      <c r="C280" s="155">
        <v>303</v>
      </c>
    </row>
    <row r="281" spans="1:3">
      <c r="A281" s="104">
        <v>44131</v>
      </c>
      <c r="B281" s="155">
        <v>14</v>
      </c>
      <c r="C281" s="155">
        <v>292</v>
      </c>
    </row>
    <row r="282" spans="1:3">
      <c r="A282" s="104">
        <v>44132</v>
      </c>
      <c r="B282" s="155">
        <v>21</v>
      </c>
      <c r="C282" s="155">
        <v>281</v>
      </c>
    </row>
    <row r="283" spans="1:3">
      <c r="A283" s="104">
        <v>44133</v>
      </c>
      <c r="B283" s="155">
        <v>12</v>
      </c>
      <c r="C283" s="155">
        <v>284</v>
      </c>
    </row>
    <row r="284" spans="1:3">
      <c r="A284" s="104">
        <v>44134</v>
      </c>
      <c r="B284" s="155">
        <v>15</v>
      </c>
      <c r="C284" s="155">
        <v>288</v>
      </c>
    </row>
    <row r="285" spans="1:3">
      <c r="A285" s="104">
        <v>44135</v>
      </c>
      <c r="B285" s="155">
        <v>2</v>
      </c>
      <c r="C285" s="155">
        <v>39</v>
      </c>
    </row>
    <row r="286" spans="1:3">
      <c r="A286" s="104">
        <v>44136</v>
      </c>
      <c r="B286" s="155">
        <v>4</v>
      </c>
      <c r="C286" s="155">
        <v>33</v>
      </c>
    </row>
    <row r="287" spans="1:3">
      <c r="A287" s="104">
        <v>44137</v>
      </c>
      <c r="B287" s="155">
        <v>22</v>
      </c>
      <c r="C287" s="155">
        <v>357</v>
      </c>
    </row>
    <row r="288" spans="1:3">
      <c r="A288" s="104">
        <v>44138</v>
      </c>
      <c r="B288" s="155">
        <v>19</v>
      </c>
      <c r="C288" s="155">
        <v>318</v>
      </c>
    </row>
    <row r="289" spans="1:3">
      <c r="A289" s="104">
        <v>44139</v>
      </c>
      <c r="B289" s="155">
        <v>11</v>
      </c>
      <c r="C289" s="155">
        <v>249</v>
      </c>
    </row>
    <row r="290" spans="1:3">
      <c r="A290" s="104">
        <v>44140</v>
      </c>
      <c r="B290" s="155">
        <v>14</v>
      </c>
      <c r="C290" s="155">
        <v>242</v>
      </c>
    </row>
    <row r="291" spans="1:3">
      <c r="A291" s="104">
        <v>44141</v>
      </c>
      <c r="B291" s="155">
        <v>13</v>
      </c>
      <c r="C291" s="155">
        <v>270</v>
      </c>
    </row>
    <row r="292" spans="1:3">
      <c r="A292" s="104">
        <v>44142</v>
      </c>
      <c r="B292" s="155">
        <v>5</v>
      </c>
      <c r="C292" s="155">
        <v>62</v>
      </c>
    </row>
    <row r="293" spans="1:3">
      <c r="A293" s="104">
        <v>44143</v>
      </c>
      <c r="B293" s="155">
        <v>0</v>
      </c>
      <c r="C293" s="155">
        <v>19</v>
      </c>
    </row>
    <row r="294" spans="1:3">
      <c r="A294" s="104">
        <v>44144</v>
      </c>
      <c r="B294" s="155">
        <v>16</v>
      </c>
      <c r="C294" s="155">
        <v>269</v>
      </c>
    </row>
    <row r="295" spans="1:3">
      <c r="A295" s="104">
        <v>44145</v>
      </c>
      <c r="B295" s="155">
        <v>19</v>
      </c>
      <c r="C295" s="155">
        <v>214</v>
      </c>
    </row>
    <row r="296" spans="1:3">
      <c r="A296" s="104">
        <v>44146</v>
      </c>
      <c r="B296" s="155">
        <v>20</v>
      </c>
      <c r="C296" s="155">
        <v>247</v>
      </c>
    </row>
    <row r="297" spans="1:3">
      <c r="A297" s="104">
        <v>44147</v>
      </c>
      <c r="B297" s="155">
        <v>19</v>
      </c>
      <c r="C297" s="155">
        <v>238</v>
      </c>
    </row>
    <row r="298" spans="1:3">
      <c r="A298" s="104">
        <v>44148</v>
      </c>
      <c r="B298" s="155">
        <v>20</v>
      </c>
      <c r="C298" s="155">
        <v>300</v>
      </c>
    </row>
    <row r="299" spans="1:3">
      <c r="A299" s="104">
        <v>44149</v>
      </c>
      <c r="B299" s="155">
        <v>7</v>
      </c>
      <c r="C299" s="155">
        <v>48</v>
      </c>
    </row>
    <row r="300" spans="1:3">
      <c r="A300" s="104">
        <v>44150</v>
      </c>
      <c r="B300" s="155">
        <v>2</v>
      </c>
      <c r="C300" s="155">
        <v>26</v>
      </c>
    </row>
    <row r="301" spans="1:3">
      <c r="A301" s="104">
        <v>44151</v>
      </c>
      <c r="B301" s="155">
        <v>18</v>
      </c>
      <c r="C301" s="155">
        <v>273</v>
      </c>
    </row>
    <row r="302" spans="1:3">
      <c r="A302" s="104">
        <v>44152</v>
      </c>
      <c r="B302" s="155">
        <v>15</v>
      </c>
      <c r="C302" s="155">
        <v>255</v>
      </c>
    </row>
    <row r="303" spans="1:3">
      <c r="A303" s="104">
        <v>44153</v>
      </c>
      <c r="B303" s="155">
        <v>28</v>
      </c>
      <c r="C303" s="155">
        <v>314</v>
      </c>
    </row>
    <row r="304" spans="1:3">
      <c r="A304" s="104">
        <v>44154</v>
      </c>
      <c r="B304" s="155">
        <v>23</v>
      </c>
      <c r="C304" s="155">
        <v>277</v>
      </c>
    </row>
    <row r="305" spans="1:3">
      <c r="A305" s="104">
        <v>44155</v>
      </c>
      <c r="B305" s="155">
        <v>18</v>
      </c>
      <c r="C305" s="155">
        <v>295</v>
      </c>
    </row>
    <row r="306" spans="1:3">
      <c r="A306" s="104">
        <v>44156</v>
      </c>
      <c r="B306" s="155">
        <v>3</v>
      </c>
      <c r="C306" s="155">
        <v>58</v>
      </c>
    </row>
    <row r="307" spans="1:3">
      <c r="A307" s="104">
        <v>44157</v>
      </c>
      <c r="B307" s="155">
        <v>2</v>
      </c>
      <c r="C307" s="155">
        <v>34</v>
      </c>
    </row>
    <row r="308" spans="1:3">
      <c r="A308" s="104">
        <v>44158</v>
      </c>
      <c r="B308" s="155">
        <v>20</v>
      </c>
      <c r="C308" s="155">
        <v>312</v>
      </c>
    </row>
    <row r="309" spans="1:3">
      <c r="A309" s="104">
        <v>44159</v>
      </c>
      <c r="B309" s="155">
        <v>23</v>
      </c>
      <c r="C309" s="155">
        <v>290</v>
      </c>
    </row>
    <row r="310" spans="1:3">
      <c r="A310" s="104">
        <v>44160</v>
      </c>
      <c r="B310" s="155">
        <v>16</v>
      </c>
      <c r="C310" s="155">
        <v>283</v>
      </c>
    </row>
    <row r="311" spans="1:3">
      <c r="A311" s="104">
        <v>44161</v>
      </c>
      <c r="B311" s="155">
        <v>3</v>
      </c>
      <c r="C311" s="155">
        <v>19</v>
      </c>
    </row>
    <row r="312" spans="1:3">
      <c r="A312" s="104">
        <v>44162</v>
      </c>
      <c r="B312" s="155">
        <v>11</v>
      </c>
      <c r="C312" s="155">
        <v>136</v>
      </c>
    </row>
    <row r="313" spans="1:3">
      <c r="A313" s="104">
        <v>44163</v>
      </c>
      <c r="B313" s="155">
        <v>2</v>
      </c>
      <c r="C313" s="155">
        <v>46</v>
      </c>
    </row>
    <row r="314" spans="1:3">
      <c r="A314" s="104">
        <v>44164</v>
      </c>
      <c r="B314" s="155">
        <v>10</v>
      </c>
      <c r="C314" s="155">
        <v>34</v>
      </c>
    </row>
    <row r="315" spans="1:3">
      <c r="A315" s="104">
        <v>44165</v>
      </c>
      <c r="B315" s="155">
        <v>23</v>
      </c>
      <c r="C315" s="155">
        <v>325</v>
      </c>
    </row>
    <row r="316" spans="1:3">
      <c r="A316" s="104">
        <v>44166</v>
      </c>
      <c r="B316" s="155">
        <v>21</v>
      </c>
      <c r="C316" s="155">
        <v>296</v>
      </c>
    </row>
    <row r="317" spans="1:3">
      <c r="A317" s="104">
        <v>44167</v>
      </c>
      <c r="B317" s="155">
        <v>21</v>
      </c>
      <c r="C317" s="155">
        <v>396</v>
      </c>
    </row>
    <row r="318" spans="1:3">
      <c r="A318" s="104">
        <v>44168</v>
      </c>
      <c r="B318" s="155">
        <v>40</v>
      </c>
      <c r="C318" s="155">
        <v>356</v>
      </c>
    </row>
    <row r="319" spans="1:3">
      <c r="A319" s="104">
        <v>44169</v>
      </c>
      <c r="B319" s="155">
        <v>35</v>
      </c>
      <c r="C319" s="155">
        <v>345</v>
      </c>
    </row>
    <row r="320" spans="1:3">
      <c r="A320" s="104">
        <v>44170</v>
      </c>
      <c r="B320" s="155">
        <v>9</v>
      </c>
      <c r="C320" s="155">
        <v>57</v>
      </c>
    </row>
    <row r="321" spans="1:3">
      <c r="A321" s="104">
        <v>44171</v>
      </c>
      <c r="B321" s="155">
        <v>1</v>
      </c>
      <c r="C321" s="155">
        <v>34</v>
      </c>
    </row>
    <row r="322" spans="1:3">
      <c r="A322" s="104">
        <v>44172</v>
      </c>
      <c r="B322" s="155">
        <v>43</v>
      </c>
      <c r="C322" s="155">
        <v>351</v>
      </c>
    </row>
    <row r="323" spans="1:3">
      <c r="A323" s="104">
        <v>44173</v>
      </c>
      <c r="B323" s="155">
        <v>32</v>
      </c>
      <c r="C323" s="155">
        <v>299</v>
      </c>
    </row>
    <row r="324" spans="1:3">
      <c r="A324" s="104">
        <v>44174</v>
      </c>
      <c r="B324" s="155">
        <v>42</v>
      </c>
      <c r="C324" s="155">
        <v>367</v>
      </c>
    </row>
    <row r="325" spans="1:3">
      <c r="A325" s="104">
        <v>44175</v>
      </c>
      <c r="B325" s="155">
        <v>30</v>
      </c>
      <c r="C325" s="155">
        <v>351</v>
      </c>
    </row>
    <row r="326" spans="1:3">
      <c r="A326" s="104">
        <v>44176</v>
      </c>
      <c r="B326" s="155">
        <v>44</v>
      </c>
      <c r="C326" s="155">
        <v>390</v>
      </c>
    </row>
    <row r="327" spans="1:3">
      <c r="A327" s="104">
        <v>44177</v>
      </c>
      <c r="B327" s="155">
        <v>10</v>
      </c>
      <c r="C327" s="155">
        <v>72</v>
      </c>
    </row>
    <row r="328" spans="1:3">
      <c r="A328" s="104">
        <v>44178</v>
      </c>
      <c r="B328" s="155">
        <v>2</v>
      </c>
      <c r="C328" s="155">
        <v>38</v>
      </c>
    </row>
    <row r="329" spans="1:3">
      <c r="A329" s="104">
        <v>44179</v>
      </c>
      <c r="B329" s="155">
        <v>45</v>
      </c>
      <c r="C329" s="155">
        <v>457</v>
      </c>
    </row>
    <row r="330" spans="1:3">
      <c r="A330" s="104">
        <v>44180</v>
      </c>
      <c r="B330" s="155">
        <v>46</v>
      </c>
      <c r="C330" s="155">
        <v>436</v>
      </c>
    </row>
    <row r="331" spans="1:3">
      <c r="A331" s="104">
        <v>44181</v>
      </c>
      <c r="B331" s="155">
        <v>45</v>
      </c>
      <c r="C331" s="155">
        <v>399</v>
      </c>
    </row>
    <row r="332" spans="1:3">
      <c r="A332" s="104">
        <v>44182</v>
      </c>
      <c r="B332" s="155">
        <v>8</v>
      </c>
      <c r="C332" s="155">
        <v>109</v>
      </c>
    </row>
    <row r="333" spans="1:3">
      <c r="A333" s="104">
        <v>44183</v>
      </c>
      <c r="B333" s="155">
        <v>37</v>
      </c>
      <c r="C333" s="155">
        <v>383</v>
      </c>
    </row>
    <row r="334" spans="1:3">
      <c r="A334" s="104">
        <v>44184</v>
      </c>
      <c r="B334" s="155">
        <v>10</v>
      </c>
      <c r="C334" s="155">
        <v>106</v>
      </c>
    </row>
    <row r="335" spans="1:3">
      <c r="A335" s="104">
        <v>44185</v>
      </c>
      <c r="B335" s="155">
        <v>3</v>
      </c>
      <c r="C335" s="155">
        <v>45</v>
      </c>
    </row>
    <row r="336" spans="1:3">
      <c r="A336" s="104">
        <v>44186</v>
      </c>
      <c r="B336" s="155">
        <v>45</v>
      </c>
      <c r="C336" s="155">
        <v>387</v>
      </c>
    </row>
    <row r="337" spans="1:3">
      <c r="A337" s="104">
        <v>44187</v>
      </c>
      <c r="B337" s="155">
        <v>45</v>
      </c>
      <c r="C337" s="155">
        <v>373</v>
      </c>
    </row>
    <row r="338" spans="1:3">
      <c r="A338" s="104">
        <v>44188</v>
      </c>
      <c r="B338" s="155">
        <v>46</v>
      </c>
      <c r="C338" s="155">
        <v>347</v>
      </c>
    </row>
    <row r="339" spans="1:3">
      <c r="A339" s="104">
        <v>44189</v>
      </c>
      <c r="B339" s="155">
        <v>26</v>
      </c>
      <c r="C339" s="155">
        <v>184</v>
      </c>
    </row>
    <row r="340" spans="1:3">
      <c r="A340" s="104">
        <v>44190</v>
      </c>
      <c r="B340" s="155">
        <v>1</v>
      </c>
      <c r="C340" s="155">
        <v>13</v>
      </c>
    </row>
    <row r="341" spans="1:3">
      <c r="A341" s="104">
        <v>44191</v>
      </c>
      <c r="B341" s="155">
        <v>5</v>
      </c>
      <c r="C341" s="155">
        <v>54</v>
      </c>
    </row>
    <row r="342" spans="1:3">
      <c r="A342" s="104">
        <v>44192</v>
      </c>
      <c r="B342" s="155">
        <v>1</v>
      </c>
      <c r="C342" s="155">
        <v>22</v>
      </c>
    </row>
    <row r="343" spans="1:3">
      <c r="A343" s="104">
        <v>44193</v>
      </c>
      <c r="B343" s="155">
        <v>47</v>
      </c>
      <c r="C343" s="155">
        <v>319</v>
      </c>
    </row>
    <row r="344" spans="1:3">
      <c r="A344" s="104">
        <v>44194</v>
      </c>
      <c r="B344" s="155">
        <v>48</v>
      </c>
      <c r="C344" s="155">
        <v>331</v>
      </c>
    </row>
    <row r="345" spans="1:3">
      <c r="A345" s="104">
        <v>44195</v>
      </c>
      <c r="B345" s="155">
        <v>44</v>
      </c>
      <c r="C345" s="155">
        <v>303</v>
      </c>
    </row>
    <row r="346" spans="1:3">
      <c r="A346" s="104">
        <v>44196</v>
      </c>
      <c r="B346" s="155">
        <v>41</v>
      </c>
      <c r="C346" s="155">
        <v>315</v>
      </c>
    </row>
    <row r="347" spans="1:3">
      <c r="A347" s="104">
        <v>44197</v>
      </c>
      <c r="B347" s="155">
        <v>5</v>
      </c>
      <c r="C347" s="155">
        <v>23</v>
      </c>
    </row>
    <row r="348" spans="1:3">
      <c r="A348" s="104">
        <v>44198</v>
      </c>
      <c r="B348" s="155">
        <v>12</v>
      </c>
      <c r="C348" s="155">
        <v>69</v>
      </c>
    </row>
    <row r="349" spans="1:3">
      <c r="A349" s="104">
        <v>44199</v>
      </c>
      <c r="B349" s="155">
        <v>11</v>
      </c>
      <c r="C349" s="155">
        <v>66</v>
      </c>
    </row>
    <row r="350" spans="1:3">
      <c r="A350" s="104">
        <v>44200</v>
      </c>
      <c r="B350" s="155">
        <v>35</v>
      </c>
      <c r="C350" s="155">
        <v>342</v>
      </c>
    </row>
    <row r="351" spans="1:3">
      <c r="A351" s="104">
        <v>44201</v>
      </c>
      <c r="B351" s="155">
        <v>46</v>
      </c>
      <c r="C351" s="155">
        <v>352</v>
      </c>
    </row>
    <row r="352" spans="1:3">
      <c r="A352" s="104">
        <v>44202</v>
      </c>
      <c r="B352" s="155">
        <v>57</v>
      </c>
      <c r="C352" s="155">
        <v>354</v>
      </c>
    </row>
    <row r="353" spans="1:3">
      <c r="A353" s="104">
        <v>44203</v>
      </c>
      <c r="B353" s="155">
        <v>58</v>
      </c>
      <c r="C353" s="155">
        <v>372</v>
      </c>
    </row>
    <row r="354" spans="1:3">
      <c r="A354" s="104">
        <v>44204</v>
      </c>
      <c r="B354" s="155">
        <v>58</v>
      </c>
      <c r="C354" s="155">
        <v>372</v>
      </c>
    </row>
    <row r="355" spans="1:3">
      <c r="A355" s="104">
        <v>44205</v>
      </c>
      <c r="B355" s="155">
        <v>16</v>
      </c>
      <c r="C355" s="155">
        <v>106</v>
      </c>
    </row>
    <row r="356" spans="1:3">
      <c r="A356" s="104">
        <v>44206</v>
      </c>
      <c r="B356" s="155">
        <v>1</v>
      </c>
      <c r="C356" s="155">
        <v>46</v>
      </c>
    </row>
    <row r="357" spans="1:3">
      <c r="A357" s="104">
        <v>44207</v>
      </c>
      <c r="B357" s="155">
        <v>62</v>
      </c>
      <c r="C357" s="155">
        <v>357</v>
      </c>
    </row>
    <row r="358" spans="1:3">
      <c r="A358" s="104">
        <v>44208</v>
      </c>
      <c r="B358" s="155">
        <v>52</v>
      </c>
      <c r="C358" s="155">
        <v>374</v>
      </c>
    </row>
    <row r="359" spans="1:3">
      <c r="A359" s="104">
        <v>44209</v>
      </c>
      <c r="B359" s="155">
        <v>54</v>
      </c>
      <c r="C359" s="155">
        <v>363</v>
      </c>
    </row>
    <row r="360" spans="1:3">
      <c r="A360" s="104">
        <v>44210</v>
      </c>
      <c r="B360" s="155">
        <v>60</v>
      </c>
      <c r="C360" s="155">
        <v>345</v>
      </c>
    </row>
    <row r="361" spans="1:3">
      <c r="A361" s="104">
        <v>44211</v>
      </c>
      <c r="B361" s="155">
        <v>48</v>
      </c>
      <c r="C361" s="155">
        <v>351</v>
      </c>
    </row>
    <row r="362" spans="1:3">
      <c r="A362" s="104">
        <v>44212</v>
      </c>
      <c r="B362" s="155">
        <v>16</v>
      </c>
      <c r="C362" s="155">
        <v>126</v>
      </c>
    </row>
    <row r="363" spans="1:3">
      <c r="A363" s="104">
        <v>44213</v>
      </c>
      <c r="B363" s="155">
        <v>10</v>
      </c>
      <c r="C363" s="155">
        <v>56</v>
      </c>
    </row>
    <row r="364" spans="1:3">
      <c r="A364" s="104">
        <v>44214</v>
      </c>
      <c r="B364" s="155">
        <v>39</v>
      </c>
      <c r="C364" s="155">
        <v>247</v>
      </c>
    </row>
    <row r="365" spans="1:3">
      <c r="A365" s="104">
        <v>44215</v>
      </c>
      <c r="B365" s="155">
        <v>60</v>
      </c>
      <c r="C365" s="155">
        <v>354</v>
      </c>
    </row>
    <row r="366" spans="1:3">
      <c r="A366" s="104">
        <v>44216</v>
      </c>
      <c r="B366" s="155">
        <v>69</v>
      </c>
      <c r="C366" s="155">
        <v>364</v>
      </c>
    </row>
    <row r="367" spans="1:3">
      <c r="A367" s="104">
        <v>44217</v>
      </c>
      <c r="B367" s="155">
        <v>56</v>
      </c>
      <c r="C367" s="155">
        <v>398</v>
      </c>
    </row>
    <row r="368" spans="1:3">
      <c r="A368" s="104">
        <v>44218</v>
      </c>
      <c r="B368" s="155">
        <v>58</v>
      </c>
      <c r="C368" s="155">
        <v>381</v>
      </c>
    </row>
    <row r="369" spans="1:3">
      <c r="A369" s="104">
        <v>44219</v>
      </c>
      <c r="B369" s="155">
        <v>18</v>
      </c>
      <c r="C369" s="155">
        <v>147</v>
      </c>
    </row>
    <row r="370" spans="1:3">
      <c r="A370" s="104">
        <v>44220</v>
      </c>
      <c r="B370" s="155">
        <v>5</v>
      </c>
      <c r="C370" s="155">
        <v>32</v>
      </c>
    </row>
    <row r="371" spans="1:3">
      <c r="A371" s="104">
        <v>44221</v>
      </c>
      <c r="B371" s="155">
        <v>55</v>
      </c>
      <c r="C371" s="155">
        <v>347</v>
      </c>
    </row>
    <row r="372" spans="1:3">
      <c r="A372" s="104">
        <v>44222</v>
      </c>
      <c r="B372" s="155">
        <v>51</v>
      </c>
      <c r="C372" s="155">
        <v>354</v>
      </c>
    </row>
    <row r="373" spans="1:3">
      <c r="A373" s="104">
        <v>44223</v>
      </c>
      <c r="B373" s="155">
        <v>68</v>
      </c>
      <c r="C373" s="155">
        <v>311</v>
      </c>
    </row>
    <row r="374" spans="1:3">
      <c r="A374" s="104">
        <v>44224</v>
      </c>
      <c r="B374" s="155">
        <v>33</v>
      </c>
      <c r="C374" s="155">
        <v>274</v>
      </c>
    </row>
    <row r="375" spans="1:3">
      <c r="A375" s="104">
        <v>44225</v>
      </c>
      <c r="B375" s="155">
        <v>51</v>
      </c>
      <c r="C375" s="155">
        <v>318</v>
      </c>
    </row>
    <row r="376" spans="1:3">
      <c r="A376" s="104">
        <v>44226</v>
      </c>
      <c r="B376" s="155">
        <v>21</v>
      </c>
      <c r="C376" s="155">
        <v>179</v>
      </c>
    </row>
    <row r="377" spans="1:3">
      <c r="A377" s="104">
        <v>44227</v>
      </c>
      <c r="B377" s="155">
        <v>6</v>
      </c>
      <c r="C377" s="155">
        <v>128</v>
      </c>
    </row>
    <row r="378" spans="1:3">
      <c r="A378" s="104">
        <v>44228</v>
      </c>
      <c r="B378" s="155">
        <v>40</v>
      </c>
      <c r="C378" s="155">
        <v>319</v>
      </c>
    </row>
    <row r="379" spans="1:3">
      <c r="A379" s="104">
        <v>44229</v>
      </c>
      <c r="B379" s="155">
        <v>52</v>
      </c>
      <c r="C379" s="155">
        <v>213</v>
      </c>
    </row>
    <row r="380" spans="1:3">
      <c r="A380" s="104">
        <v>44230</v>
      </c>
      <c r="B380" s="155">
        <v>60</v>
      </c>
      <c r="C380" s="155">
        <v>354</v>
      </c>
    </row>
    <row r="381" spans="1:3">
      <c r="A381" s="104">
        <v>44231</v>
      </c>
      <c r="B381" s="155">
        <v>57</v>
      </c>
      <c r="C381" s="155">
        <v>334</v>
      </c>
    </row>
    <row r="382" spans="1:3">
      <c r="A382" s="104">
        <v>44232</v>
      </c>
      <c r="B382" s="155">
        <v>43</v>
      </c>
      <c r="C382" s="155">
        <v>338</v>
      </c>
    </row>
    <row r="383" spans="1:3">
      <c r="A383" s="104">
        <v>44233</v>
      </c>
      <c r="B383" s="155">
        <v>22</v>
      </c>
      <c r="C383" s="155">
        <v>124</v>
      </c>
    </row>
    <row r="384" spans="1:3">
      <c r="A384" s="104">
        <v>44234</v>
      </c>
      <c r="B384" s="155">
        <v>11</v>
      </c>
      <c r="C384" s="155">
        <v>62</v>
      </c>
    </row>
    <row r="385" spans="1:3">
      <c r="A385" s="104">
        <v>44235</v>
      </c>
      <c r="B385" s="155">
        <v>64</v>
      </c>
      <c r="C385" s="155">
        <v>299</v>
      </c>
    </row>
    <row r="386" spans="1:3">
      <c r="A386" s="104">
        <v>44236</v>
      </c>
      <c r="B386" s="155">
        <v>47</v>
      </c>
      <c r="C386" s="155">
        <v>267</v>
      </c>
    </row>
    <row r="387" spans="1:3">
      <c r="A387" s="104">
        <v>44237</v>
      </c>
      <c r="B387" s="155">
        <v>68</v>
      </c>
      <c r="C387" s="155">
        <v>340</v>
      </c>
    </row>
    <row r="388" spans="1:3">
      <c r="A388" s="104">
        <v>44238</v>
      </c>
      <c r="B388" s="155">
        <v>38</v>
      </c>
      <c r="C388" s="155">
        <v>303</v>
      </c>
    </row>
    <row r="389" spans="1:3">
      <c r="A389" s="104">
        <v>44239</v>
      </c>
      <c r="B389" s="155">
        <v>53</v>
      </c>
      <c r="C389" s="155">
        <v>301</v>
      </c>
    </row>
    <row r="390" spans="1:3">
      <c r="A390" s="104">
        <v>44240</v>
      </c>
      <c r="B390" s="155">
        <v>19</v>
      </c>
      <c r="C390" s="155">
        <v>114</v>
      </c>
    </row>
    <row r="391" spans="1:3">
      <c r="A391" s="104">
        <v>44241</v>
      </c>
      <c r="B391" s="155">
        <v>14</v>
      </c>
      <c r="C391" s="155">
        <v>123</v>
      </c>
    </row>
    <row r="392" spans="1:3">
      <c r="A392" s="104">
        <v>44242</v>
      </c>
      <c r="B392" s="155">
        <v>39</v>
      </c>
      <c r="C392" s="155">
        <v>240</v>
      </c>
    </row>
    <row r="393" spans="1:3">
      <c r="A393" s="104">
        <v>44243</v>
      </c>
      <c r="B393" s="155">
        <v>52</v>
      </c>
      <c r="C393" s="155">
        <v>278</v>
      </c>
    </row>
    <row r="394" spans="1:3">
      <c r="A394" s="104">
        <v>44244</v>
      </c>
      <c r="B394" s="155">
        <v>50</v>
      </c>
      <c r="C394" s="155">
        <v>309</v>
      </c>
    </row>
    <row r="395" spans="1:3">
      <c r="A395" s="104">
        <v>44245</v>
      </c>
      <c r="B395" s="155">
        <v>33</v>
      </c>
      <c r="C395" s="155">
        <v>272</v>
      </c>
    </row>
    <row r="396" spans="1:3">
      <c r="A396" s="104">
        <v>44246</v>
      </c>
      <c r="B396" s="155">
        <v>44</v>
      </c>
      <c r="C396" s="155">
        <v>219</v>
      </c>
    </row>
    <row r="397" spans="1:3">
      <c r="A397" s="104">
        <v>44247</v>
      </c>
      <c r="B397" s="155">
        <v>18</v>
      </c>
      <c r="C397" s="155">
        <v>100</v>
      </c>
    </row>
    <row r="398" spans="1:3">
      <c r="A398" s="104">
        <v>44248</v>
      </c>
      <c r="B398" s="155">
        <v>8</v>
      </c>
      <c r="C398" s="155">
        <v>58</v>
      </c>
    </row>
    <row r="399" spans="1:3">
      <c r="A399" s="104">
        <v>44249</v>
      </c>
      <c r="B399" s="155">
        <v>52</v>
      </c>
      <c r="C399" s="155">
        <v>284</v>
      </c>
    </row>
    <row r="400" spans="1:3">
      <c r="A400" s="104">
        <v>44250</v>
      </c>
      <c r="B400" s="155">
        <v>46</v>
      </c>
      <c r="C400" s="155">
        <v>280</v>
      </c>
    </row>
    <row r="401" spans="1:3">
      <c r="A401" s="104">
        <v>44251</v>
      </c>
      <c r="B401" s="155">
        <v>57</v>
      </c>
      <c r="C401" s="155">
        <v>288</v>
      </c>
    </row>
    <row r="402" spans="1:3">
      <c r="A402" s="104">
        <v>44252</v>
      </c>
      <c r="B402" s="155">
        <v>51</v>
      </c>
      <c r="C402" s="155">
        <v>269</v>
      </c>
    </row>
    <row r="403" spans="1:3">
      <c r="A403" s="104">
        <v>44253</v>
      </c>
      <c r="B403" s="155">
        <v>52</v>
      </c>
      <c r="C403" s="155">
        <v>270</v>
      </c>
    </row>
    <row r="404" spans="1:3">
      <c r="A404" s="104">
        <v>44254</v>
      </c>
      <c r="B404" s="155">
        <v>17</v>
      </c>
      <c r="C404" s="155">
        <v>112</v>
      </c>
    </row>
    <row r="405" spans="1:3">
      <c r="A405" s="104">
        <v>44255</v>
      </c>
      <c r="B405" s="155">
        <v>12</v>
      </c>
      <c r="C405" s="155">
        <v>52</v>
      </c>
    </row>
    <row r="406" spans="1:3">
      <c r="A406" s="104">
        <v>44256</v>
      </c>
      <c r="B406" s="155">
        <v>41</v>
      </c>
      <c r="C406" s="155">
        <v>263</v>
      </c>
    </row>
    <row r="407" spans="1:3">
      <c r="A407" s="104">
        <v>44257</v>
      </c>
      <c r="B407" s="155">
        <v>49</v>
      </c>
      <c r="C407" s="155">
        <v>248</v>
      </c>
    </row>
    <row r="408" spans="1:3">
      <c r="A408" s="104">
        <v>44258</v>
      </c>
      <c r="B408" s="155">
        <v>51</v>
      </c>
      <c r="C408" s="155">
        <v>284</v>
      </c>
    </row>
    <row r="409" spans="1:3">
      <c r="A409" s="104">
        <v>44259</v>
      </c>
      <c r="B409" s="155">
        <v>41</v>
      </c>
      <c r="C409" s="155">
        <v>230</v>
      </c>
    </row>
    <row r="410" spans="1:3">
      <c r="A410" s="104">
        <v>44260</v>
      </c>
      <c r="B410" s="155">
        <v>45</v>
      </c>
      <c r="C410" s="155">
        <v>245</v>
      </c>
    </row>
    <row r="411" spans="1:3">
      <c r="A411" s="104">
        <v>44261</v>
      </c>
      <c r="B411" s="155">
        <v>20</v>
      </c>
      <c r="C411" s="155">
        <v>74</v>
      </c>
    </row>
    <row r="412" spans="1:3">
      <c r="A412" s="104">
        <v>44262</v>
      </c>
      <c r="B412" s="155">
        <v>10</v>
      </c>
      <c r="C412" s="155">
        <v>36</v>
      </c>
    </row>
    <row r="413" spans="1:3">
      <c r="A413" s="104">
        <v>44263</v>
      </c>
      <c r="B413" s="155">
        <v>49</v>
      </c>
      <c r="C413" s="155">
        <v>257</v>
      </c>
    </row>
    <row r="414" spans="1:3">
      <c r="A414" s="104">
        <v>44264</v>
      </c>
      <c r="B414" s="155">
        <v>55</v>
      </c>
      <c r="C414" s="155">
        <v>252</v>
      </c>
    </row>
    <row r="415" spans="1:3">
      <c r="A415" s="104">
        <v>44265</v>
      </c>
      <c r="B415" s="155">
        <v>59</v>
      </c>
      <c r="C415" s="155">
        <v>250</v>
      </c>
    </row>
    <row r="416" spans="1:3">
      <c r="A416" s="104">
        <v>44266</v>
      </c>
      <c r="B416" s="155">
        <v>38</v>
      </c>
      <c r="C416" s="155">
        <v>222</v>
      </c>
    </row>
    <row r="417" spans="1:3">
      <c r="A417" s="104">
        <v>44267</v>
      </c>
      <c r="B417" s="155">
        <v>49</v>
      </c>
      <c r="C417" s="155">
        <v>248</v>
      </c>
    </row>
    <row r="418" spans="1:3">
      <c r="A418" s="104">
        <v>44268</v>
      </c>
      <c r="B418" s="155">
        <v>14</v>
      </c>
      <c r="C418" s="155">
        <v>170</v>
      </c>
    </row>
    <row r="419" spans="1:3">
      <c r="A419" s="104">
        <v>44269</v>
      </c>
      <c r="B419" s="155">
        <v>17</v>
      </c>
      <c r="C419" s="155">
        <v>105</v>
      </c>
    </row>
    <row r="420" spans="1:3">
      <c r="A420" s="104">
        <v>44270</v>
      </c>
      <c r="B420" s="155">
        <v>42</v>
      </c>
      <c r="C420" s="155">
        <v>243</v>
      </c>
    </row>
    <row r="421" spans="1:3">
      <c r="A421" s="104">
        <v>44271</v>
      </c>
      <c r="B421" s="155">
        <v>53</v>
      </c>
      <c r="C421" s="155">
        <v>300</v>
      </c>
    </row>
    <row r="422" spans="1:3">
      <c r="A422" s="104">
        <v>44272</v>
      </c>
      <c r="B422" s="155">
        <v>52</v>
      </c>
      <c r="C422" s="155">
        <v>350</v>
      </c>
    </row>
    <row r="423" spans="1:3">
      <c r="A423" s="104">
        <v>44273</v>
      </c>
      <c r="B423" s="155">
        <v>36</v>
      </c>
      <c r="C423" s="155">
        <v>312</v>
      </c>
    </row>
    <row r="424" spans="1:3">
      <c r="A424" s="104">
        <v>44274</v>
      </c>
      <c r="B424" s="155">
        <v>49</v>
      </c>
      <c r="C424" s="155">
        <v>304</v>
      </c>
    </row>
    <row r="425" spans="1:3">
      <c r="A425" s="104">
        <v>44275</v>
      </c>
      <c r="B425" s="155">
        <v>15</v>
      </c>
      <c r="C425" s="155">
        <v>135</v>
      </c>
    </row>
    <row r="426" spans="1:3">
      <c r="A426" s="104">
        <v>44276</v>
      </c>
      <c r="B426" s="155">
        <v>6</v>
      </c>
      <c r="C426" s="155">
        <v>69</v>
      </c>
    </row>
    <row r="427" spans="1:3">
      <c r="A427" s="104">
        <v>44277</v>
      </c>
      <c r="B427" s="155">
        <v>47</v>
      </c>
      <c r="C427" s="155">
        <v>274</v>
      </c>
    </row>
    <row r="428" spans="1:3">
      <c r="A428" s="104">
        <v>44278</v>
      </c>
      <c r="B428" s="155">
        <v>35</v>
      </c>
      <c r="C428" s="155">
        <v>265</v>
      </c>
    </row>
    <row r="429" spans="1:3">
      <c r="A429" s="104">
        <v>44279</v>
      </c>
      <c r="B429" s="155">
        <v>47</v>
      </c>
      <c r="C429" s="155">
        <v>263</v>
      </c>
    </row>
    <row r="430" spans="1:3">
      <c r="A430" s="104">
        <v>44280</v>
      </c>
      <c r="B430" s="155">
        <v>39</v>
      </c>
      <c r="C430" s="155">
        <v>243</v>
      </c>
    </row>
    <row r="431" spans="1:3">
      <c r="A431" s="104">
        <v>44281</v>
      </c>
      <c r="B431" s="155">
        <v>28</v>
      </c>
      <c r="C431" s="155">
        <v>231</v>
      </c>
    </row>
    <row r="432" spans="1:3">
      <c r="A432" s="104">
        <v>44282</v>
      </c>
      <c r="B432" s="155">
        <v>12</v>
      </c>
      <c r="C432" s="155">
        <v>96</v>
      </c>
    </row>
    <row r="433" spans="1:3">
      <c r="A433" s="104">
        <v>44283</v>
      </c>
      <c r="B433" s="155">
        <v>13</v>
      </c>
      <c r="C433" s="155">
        <v>78</v>
      </c>
    </row>
    <row r="434" spans="1:3">
      <c r="A434" s="104">
        <v>44284</v>
      </c>
      <c r="B434" s="155">
        <v>41</v>
      </c>
      <c r="C434" s="155">
        <v>260</v>
      </c>
    </row>
    <row r="435" spans="1:3">
      <c r="A435" s="104">
        <v>44285</v>
      </c>
      <c r="B435" s="155">
        <v>31</v>
      </c>
      <c r="C435" s="155">
        <v>207</v>
      </c>
    </row>
    <row r="436" spans="1:3" s="103" customFormat="1">
      <c r="A436" s="104">
        <v>44286</v>
      </c>
      <c r="B436" s="155">
        <v>41</v>
      </c>
      <c r="C436" s="155">
        <v>227</v>
      </c>
    </row>
    <row r="437" spans="1:3" s="103" customFormat="1">
      <c r="A437" s="104">
        <v>44287</v>
      </c>
      <c r="B437" s="155">
        <v>28</v>
      </c>
      <c r="C437" s="155">
        <v>225</v>
      </c>
    </row>
    <row r="438" spans="1:3" s="103" customFormat="1">
      <c r="A438" s="104">
        <v>44288</v>
      </c>
      <c r="B438" s="155">
        <v>35</v>
      </c>
      <c r="C438" s="155">
        <v>211</v>
      </c>
    </row>
    <row r="439" spans="1:3" s="103" customFormat="1">
      <c r="A439" s="104">
        <v>44289</v>
      </c>
      <c r="B439" s="155">
        <v>16</v>
      </c>
      <c r="C439" s="155">
        <v>92</v>
      </c>
    </row>
    <row r="440" spans="1:3" s="103" customFormat="1">
      <c r="A440" s="104">
        <v>44290</v>
      </c>
      <c r="B440" s="155">
        <v>6</v>
      </c>
      <c r="C440" s="155">
        <v>25</v>
      </c>
    </row>
    <row r="441" spans="1:3" s="103" customFormat="1">
      <c r="A441" s="104">
        <v>44291</v>
      </c>
      <c r="B441" s="155">
        <v>29</v>
      </c>
      <c r="C441" s="155">
        <v>204</v>
      </c>
    </row>
    <row r="442" spans="1:3">
      <c r="A442" s="104">
        <v>44292</v>
      </c>
      <c r="B442" s="155">
        <v>27</v>
      </c>
      <c r="C442" s="155">
        <v>209</v>
      </c>
    </row>
    <row r="443" spans="1:3" s="103" customFormat="1">
      <c r="A443" s="104">
        <v>44293</v>
      </c>
      <c r="B443" s="155">
        <v>31</v>
      </c>
      <c r="C443" s="155">
        <v>210</v>
      </c>
    </row>
    <row r="444" spans="1:3" s="103" customFormat="1">
      <c r="A444" s="104">
        <v>44294</v>
      </c>
      <c r="B444" s="155">
        <v>26</v>
      </c>
      <c r="C444" s="155">
        <v>235</v>
      </c>
    </row>
    <row r="445" spans="1:3" s="103" customFormat="1">
      <c r="A445" s="104">
        <v>44295</v>
      </c>
      <c r="B445" s="155">
        <v>34</v>
      </c>
      <c r="C445" s="155">
        <v>233</v>
      </c>
    </row>
    <row r="446" spans="1:3" s="103" customFormat="1">
      <c r="A446" s="104">
        <v>44296</v>
      </c>
      <c r="B446" s="155">
        <v>14</v>
      </c>
      <c r="C446" s="155">
        <v>89</v>
      </c>
    </row>
    <row r="447" spans="1:3" s="103" customFormat="1">
      <c r="A447" s="104">
        <v>44297</v>
      </c>
      <c r="B447" s="155">
        <v>6</v>
      </c>
      <c r="C447" s="155">
        <v>49</v>
      </c>
    </row>
    <row r="448" spans="1:3" s="103" customFormat="1">
      <c r="A448" s="104">
        <v>44298</v>
      </c>
      <c r="B448" s="155">
        <v>31</v>
      </c>
      <c r="C448" s="155">
        <v>192</v>
      </c>
    </row>
    <row r="449" spans="1:3" s="103" customFormat="1">
      <c r="A449" s="104">
        <v>44299</v>
      </c>
      <c r="B449" s="155">
        <v>32</v>
      </c>
      <c r="C449" s="155">
        <v>178</v>
      </c>
    </row>
    <row r="450" spans="1:3" s="103" customFormat="1">
      <c r="A450" s="104">
        <v>44300</v>
      </c>
      <c r="B450" s="155">
        <v>40</v>
      </c>
      <c r="C450" s="155">
        <v>186</v>
      </c>
    </row>
    <row r="451" spans="1:3" s="103" customFormat="1">
      <c r="A451" s="104">
        <v>44301</v>
      </c>
      <c r="B451" s="155">
        <v>27</v>
      </c>
      <c r="C451" s="155">
        <v>185</v>
      </c>
    </row>
    <row r="452" spans="1:3" s="103" customFormat="1">
      <c r="A452" s="104">
        <v>44302</v>
      </c>
      <c r="B452" s="155">
        <v>31</v>
      </c>
      <c r="C452" s="155">
        <v>148</v>
      </c>
    </row>
    <row r="453" spans="1:3" s="103" customFormat="1">
      <c r="A453" s="104">
        <v>44303</v>
      </c>
      <c r="B453" s="155">
        <v>12</v>
      </c>
      <c r="C453" s="155">
        <v>83</v>
      </c>
    </row>
    <row r="454" spans="1:3" s="103" customFormat="1">
      <c r="A454" s="104">
        <v>44304</v>
      </c>
      <c r="B454" s="155">
        <v>8</v>
      </c>
      <c r="C454" s="155">
        <v>41</v>
      </c>
    </row>
    <row r="455" spans="1:3" s="103" customFormat="1">
      <c r="A455" s="104">
        <v>44305</v>
      </c>
      <c r="B455" s="155">
        <v>32</v>
      </c>
      <c r="C455" s="155">
        <v>168</v>
      </c>
    </row>
    <row r="456" spans="1:3" s="103" customFormat="1">
      <c r="A456" s="104">
        <v>44306</v>
      </c>
      <c r="B456" s="155">
        <v>31</v>
      </c>
      <c r="C456" s="155">
        <v>163</v>
      </c>
    </row>
    <row r="457" spans="1:3" s="103" customFormat="1">
      <c r="A457" s="104">
        <v>44307</v>
      </c>
      <c r="B457" s="155">
        <v>25</v>
      </c>
      <c r="C457" s="155">
        <v>166</v>
      </c>
    </row>
    <row r="458" spans="1:3" s="103" customFormat="1">
      <c r="A458" s="104">
        <v>44308</v>
      </c>
      <c r="B458" s="155">
        <v>14</v>
      </c>
      <c r="C458" s="155">
        <v>143</v>
      </c>
    </row>
    <row r="459" spans="1:3" s="103" customFormat="1">
      <c r="A459" s="104">
        <v>44309</v>
      </c>
      <c r="B459" s="155">
        <v>26</v>
      </c>
      <c r="C459" s="155">
        <v>147</v>
      </c>
    </row>
    <row r="460" spans="1:3" s="103" customFormat="1">
      <c r="A460" s="104">
        <v>44310</v>
      </c>
      <c r="B460" s="155">
        <v>11</v>
      </c>
      <c r="C460" s="155">
        <v>54</v>
      </c>
    </row>
    <row r="461" spans="1:3" s="103" customFormat="1">
      <c r="A461" s="104">
        <v>44311</v>
      </c>
      <c r="B461" s="155">
        <v>6</v>
      </c>
      <c r="C461" s="155">
        <v>34</v>
      </c>
    </row>
    <row r="462" spans="1:3" s="103" customFormat="1">
      <c r="A462" s="104">
        <v>44312</v>
      </c>
      <c r="B462" s="155">
        <v>18</v>
      </c>
      <c r="C462" s="155">
        <v>139</v>
      </c>
    </row>
    <row r="463" spans="1:3" s="103" customFormat="1">
      <c r="A463" s="104">
        <v>44313</v>
      </c>
      <c r="B463" s="155">
        <v>29</v>
      </c>
      <c r="C463" s="155">
        <v>172</v>
      </c>
    </row>
    <row r="464" spans="1:3" s="103" customFormat="1">
      <c r="A464" s="104">
        <v>44314</v>
      </c>
      <c r="B464" s="155">
        <v>26</v>
      </c>
      <c r="C464" s="155">
        <v>146</v>
      </c>
    </row>
    <row r="465" spans="1:3" s="103" customFormat="1">
      <c r="A465" s="104">
        <v>44315</v>
      </c>
      <c r="B465" s="155">
        <v>25</v>
      </c>
      <c r="C465" s="155">
        <v>148</v>
      </c>
    </row>
    <row r="466" spans="1:3">
      <c r="A466" s="104">
        <v>44316</v>
      </c>
      <c r="B466" s="155">
        <v>24</v>
      </c>
      <c r="C466" s="155">
        <v>165</v>
      </c>
    </row>
    <row r="467" spans="1:3">
      <c r="A467" s="104">
        <v>44317</v>
      </c>
      <c r="B467" s="155">
        <v>9</v>
      </c>
      <c r="C467" s="155">
        <v>56</v>
      </c>
    </row>
    <row r="468" spans="1:3">
      <c r="A468" s="104">
        <v>44318</v>
      </c>
      <c r="B468" s="155">
        <v>3</v>
      </c>
      <c r="C468" s="155">
        <v>30</v>
      </c>
    </row>
    <row r="469" spans="1:3">
      <c r="A469" s="104">
        <v>44319</v>
      </c>
      <c r="B469" s="155">
        <v>22</v>
      </c>
      <c r="C469" s="155">
        <v>161</v>
      </c>
    </row>
    <row r="470" spans="1:3">
      <c r="A470" s="104">
        <v>44320</v>
      </c>
      <c r="B470" s="155">
        <v>21</v>
      </c>
      <c r="C470" s="155">
        <v>159</v>
      </c>
    </row>
    <row r="471" spans="1:3">
      <c r="A471" s="104">
        <v>44321</v>
      </c>
      <c r="B471" s="155">
        <v>25</v>
      </c>
      <c r="C471" s="155">
        <v>161</v>
      </c>
    </row>
    <row r="472" spans="1:3">
      <c r="A472" s="104">
        <v>44322</v>
      </c>
      <c r="B472" s="155">
        <v>16</v>
      </c>
      <c r="C472" s="155">
        <v>131</v>
      </c>
    </row>
    <row r="473" spans="1:3">
      <c r="A473" s="104">
        <v>44323</v>
      </c>
      <c r="B473" s="155">
        <v>23</v>
      </c>
      <c r="C473" s="155">
        <v>138</v>
      </c>
    </row>
    <row r="474" spans="1:3">
      <c r="A474" s="104">
        <v>44324</v>
      </c>
      <c r="B474" s="155">
        <v>15</v>
      </c>
      <c r="C474" s="155">
        <v>63</v>
      </c>
    </row>
    <row r="475" spans="1:3">
      <c r="A475" s="104">
        <v>44325</v>
      </c>
      <c r="B475" s="155">
        <v>3</v>
      </c>
      <c r="C475" s="155">
        <v>17</v>
      </c>
    </row>
    <row r="476" spans="1:3">
      <c r="A476" s="104">
        <v>44326</v>
      </c>
      <c r="B476" s="155">
        <v>18</v>
      </c>
      <c r="C476" s="155">
        <v>132</v>
      </c>
    </row>
    <row r="477" spans="1:3">
      <c r="A477" s="104">
        <v>44327</v>
      </c>
      <c r="B477" s="155">
        <v>20</v>
      </c>
      <c r="C477" s="155">
        <v>163</v>
      </c>
    </row>
    <row r="478" spans="1:3">
      <c r="A478" s="104">
        <v>44328</v>
      </c>
      <c r="B478" s="155">
        <v>22</v>
      </c>
      <c r="C478" s="155">
        <v>154</v>
      </c>
    </row>
    <row r="479" spans="1:3">
      <c r="A479" s="104">
        <v>44329</v>
      </c>
      <c r="B479" s="155">
        <v>30</v>
      </c>
      <c r="C479" s="155">
        <v>132</v>
      </c>
    </row>
    <row r="480" spans="1:3">
      <c r="A480" s="104">
        <v>44330</v>
      </c>
      <c r="B480" s="155">
        <v>34</v>
      </c>
      <c r="C480" s="155">
        <v>164</v>
      </c>
    </row>
    <row r="481" spans="1:3">
      <c r="A481" s="104">
        <v>44331</v>
      </c>
      <c r="B481" s="155">
        <v>13</v>
      </c>
      <c r="C481" s="155">
        <v>64</v>
      </c>
    </row>
    <row r="482" spans="1:3">
      <c r="A482" s="104">
        <v>44332</v>
      </c>
      <c r="B482" s="155">
        <v>9</v>
      </c>
      <c r="C482" s="155">
        <v>49</v>
      </c>
    </row>
    <row r="483" spans="1:3">
      <c r="A483" s="104">
        <v>44333</v>
      </c>
      <c r="B483" s="155">
        <v>28</v>
      </c>
      <c r="C483" s="155">
        <v>179</v>
      </c>
    </row>
    <row r="484" spans="1:3">
      <c r="A484" s="104">
        <v>44334</v>
      </c>
      <c r="B484" s="155">
        <v>34</v>
      </c>
      <c r="C484" s="155">
        <v>201</v>
      </c>
    </row>
    <row r="485" spans="1:3">
      <c r="A485" s="104">
        <v>44335</v>
      </c>
      <c r="B485" s="155">
        <v>34</v>
      </c>
      <c r="C485" s="155">
        <v>189</v>
      </c>
    </row>
    <row r="486" spans="1:3">
      <c r="A486" s="104">
        <v>44336</v>
      </c>
      <c r="B486" s="155">
        <v>29</v>
      </c>
      <c r="C486" s="155">
        <v>196</v>
      </c>
    </row>
    <row r="487" spans="1:3">
      <c r="A487" s="104">
        <v>44337</v>
      </c>
      <c r="B487" s="155">
        <v>29</v>
      </c>
      <c r="C487" s="155">
        <v>161</v>
      </c>
    </row>
    <row r="488" spans="1:3">
      <c r="A488" s="104">
        <v>44338</v>
      </c>
      <c r="B488" s="155">
        <v>7</v>
      </c>
      <c r="C488" s="155">
        <v>81</v>
      </c>
    </row>
    <row r="489" spans="1:3">
      <c r="A489" s="104">
        <v>44339</v>
      </c>
      <c r="B489" s="155">
        <v>7</v>
      </c>
      <c r="C489" s="155">
        <v>41</v>
      </c>
    </row>
    <row r="490" spans="1:3">
      <c r="A490" s="104">
        <v>44340</v>
      </c>
      <c r="B490" s="155">
        <v>21</v>
      </c>
      <c r="C490" s="155">
        <v>176</v>
      </c>
    </row>
    <row r="491" spans="1:3">
      <c r="A491" s="104">
        <v>44341</v>
      </c>
      <c r="B491" s="155">
        <v>20</v>
      </c>
      <c r="C491" s="155">
        <v>146</v>
      </c>
    </row>
    <row r="492" spans="1:3">
      <c r="A492" s="104">
        <v>44342</v>
      </c>
      <c r="B492" s="155">
        <v>29</v>
      </c>
      <c r="C492" s="155">
        <v>171</v>
      </c>
    </row>
    <row r="493" spans="1:3">
      <c r="A493" s="104">
        <v>44343</v>
      </c>
      <c r="B493" s="155">
        <v>18</v>
      </c>
      <c r="C493" s="155">
        <v>153</v>
      </c>
    </row>
    <row r="494" spans="1:3">
      <c r="A494" s="104">
        <v>44344</v>
      </c>
      <c r="B494" s="155">
        <v>21</v>
      </c>
      <c r="C494" s="155">
        <v>142</v>
      </c>
    </row>
    <row r="495" spans="1:3">
      <c r="A495" s="104">
        <v>44345</v>
      </c>
      <c r="B495" s="155">
        <v>12</v>
      </c>
      <c r="C495" s="155">
        <v>68</v>
      </c>
    </row>
    <row r="496" spans="1:3">
      <c r="A496" s="104">
        <v>44346</v>
      </c>
      <c r="B496" s="155">
        <v>8</v>
      </c>
      <c r="C496" s="155">
        <v>42</v>
      </c>
    </row>
    <row r="497" spans="1:3">
      <c r="A497" s="104">
        <v>44347</v>
      </c>
      <c r="B497" s="155">
        <v>2</v>
      </c>
      <c r="C497" s="155">
        <v>28</v>
      </c>
    </row>
    <row r="498" spans="1:3">
      <c r="A498" s="104">
        <v>44348</v>
      </c>
      <c r="B498" s="155">
        <v>25</v>
      </c>
      <c r="C498" s="155">
        <v>182</v>
      </c>
    </row>
    <row r="499" spans="1:3">
      <c r="A499" s="104">
        <v>44349</v>
      </c>
      <c r="B499" s="155">
        <v>24</v>
      </c>
      <c r="C499" s="155">
        <v>178</v>
      </c>
    </row>
    <row r="500" spans="1:3">
      <c r="A500" s="104">
        <v>44350</v>
      </c>
      <c r="B500" s="155">
        <v>21</v>
      </c>
      <c r="C500" s="155">
        <v>171</v>
      </c>
    </row>
    <row r="501" spans="1:3">
      <c r="A501" s="104">
        <v>44351</v>
      </c>
      <c r="B501" s="155">
        <v>22</v>
      </c>
      <c r="C501" s="155">
        <v>160</v>
      </c>
    </row>
    <row r="502" spans="1:3">
      <c r="A502" s="104">
        <v>44352</v>
      </c>
      <c r="B502" s="155">
        <v>6</v>
      </c>
      <c r="C502" s="155">
        <v>74</v>
      </c>
    </row>
    <row r="503" spans="1:3">
      <c r="A503" s="104">
        <v>44353</v>
      </c>
      <c r="B503" s="155">
        <v>2</v>
      </c>
      <c r="C503" s="155">
        <v>34</v>
      </c>
    </row>
    <row r="504" spans="1:3">
      <c r="A504" s="104">
        <v>44354</v>
      </c>
      <c r="B504" s="155">
        <v>24</v>
      </c>
      <c r="C504" s="155">
        <v>143</v>
      </c>
    </row>
    <row r="505" spans="1:3">
      <c r="A505" s="104">
        <v>44355</v>
      </c>
      <c r="B505" s="155">
        <v>14</v>
      </c>
      <c r="C505" s="155">
        <v>155</v>
      </c>
    </row>
    <row r="506" spans="1:3">
      <c r="A506" s="104">
        <v>44356</v>
      </c>
      <c r="B506" s="155">
        <v>21</v>
      </c>
      <c r="C506" s="155">
        <v>138</v>
      </c>
    </row>
    <row r="507" spans="1:3">
      <c r="A507" s="104">
        <v>44357</v>
      </c>
      <c r="B507" s="155">
        <v>22</v>
      </c>
      <c r="C507" s="155">
        <v>128</v>
      </c>
    </row>
    <row r="508" spans="1:3">
      <c r="A508" s="104">
        <v>44358</v>
      </c>
      <c r="B508" s="155">
        <v>23</v>
      </c>
      <c r="C508" s="155">
        <v>122</v>
      </c>
    </row>
    <row r="509" spans="1:3">
      <c r="A509" s="104">
        <v>44359</v>
      </c>
      <c r="B509" s="155">
        <v>11</v>
      </c>
      <c r="C509" s="155">
        <v>45</v>
      </c>
    </row>
    <row r="510" spans="1:3">
      <c r="A510" s="104">
        <v>44360</v>
      </c>
      <c r="B510" s="155">
        <v>3</v>
      </c>
      <c r="C510" s="155">
        <v>30</v>
      </c>
    </row>
    <row r="511" spans="1:3">
      <c r="A511" s="104">
        <v>44361</v>
      </c>
      <c r="B511" s="155">
        <v>12</v>
      </c>
      <c r="C511" s="155">
        <v>136</v>
      </c>
    </row>
    <row r="512" spans="1:3">
      <c r="A512" s="104">
        <v>44362</v>
      </c>
      <c r="B512" s="155">
        <v>9</v>
      </c>
      <c r="C512" s="155">
        <v>165</v>
      </c>
    </row>
    <row r="513" spans="1:3">
      <c r="A513" s="104">
        <v>44363</v>
      </c>
      <c r="B513" s="155">
        <v>28</v>
      </c>
      <c r="C513" s="155">
        <v>155</v>
      </c>
    </row>
    <row r="514" spans="1:3">
      <c r="A514" s="104">
        <v>44364</v>
      </c>
      <c r="B514" s="155">
        <v>12</v>
      </c>
      <c r="C514" s="155">
        <v>120</v>
      </c>
    </row>
    <row r="515" spans="1:3">
      <c r="A515" s="104">
        <v>44365</v>
      </c>
      <c r="B515" s="155">
        <v>12</v>
      </c>
      <c r="C515" s="155">
        <v>98</v>
      </c>
    </row>
    <row r="516" spans="1:3">
      <c r="A516" s="104">
        <v>44366</v>
      </c>
      <c r="B516" s="155">
        <v>6</v>
      </c>
      <c r="C516" s="155">
        <v>44</v>
      </c>
    </row>
    <row r="517" spans="1:3">
      <c r="A517" s="104">
        <v>44367</v>
      </c>
      <c r="B517" s="155">
        <v>2</v>
      </c>
      <c r="C517" s="155">
        <v>25</v>
      </c>
    </row>
    <row r="518" spans="1:3">
      <c r="A518" s="104">
        <v>44368</v>
      </c>
      <c r="B518" s="155">
        <v>7</v>
      </c>
      <c r="C518" s="155">
        <v>66</v>
      </c>
    </row>
    <row r="519" spans="1:3">
      <c r="A519" s="104">
        <v>44369</v>
      </c>
      <c r="B519" s="155">
        <v>4</v>
      </c>
      <c r="C519" s="155">
        <v>22</v>
      </c>
    </row>
    <row r="520" spans="1:3">
      <c r="A520" s="119"/>
      <c r="B520" s="119"/>
      <c r="C520" s="119"/>
    </row>
    <row r="521" spans="1:3">
      <c r="A521" s="119"/>
      <c r="B521" s="119"/>
      <c r="C521" s="119"/>
    </row>
    <row r="522" spans="1:3">
      <c r="A522" s="119"/>
      <c r="B522" s="119"/>
      <c r="C522" s="119"/>
    </row>
    <row r="523" spans="1:3">
      <c r="A523" s="119"/>
      <c r="B523" s="119"/>
      <c r="C523" s="119"/>
    </row>
    <row r="524" spans="1:3">
      <c r="A524" s="119"/>
      <c r="B524" s="119"/>
      <c r="C524" s="119"/>
    </row>
    <row r="525" spans="1:3">
      <c r="A525" s="119"/>
      <c r="B525" s="119"/>
      <c r="C525" s="119"/>
    </row>
    <row r="526" spans="1:3">
      <c r="A526" s="119"/>
      <c r="B526" s="119"/>
      <c r="C526" s="119"/>
    </row>
    <row r="527" spans="1:3">
      <c r="A527" s="119"/>
      <c r="B527" s="119"/>
      <c r="C527" s="119"/>
    </row>
    <row r="528" spans="1:3">
      <c r="A528" s="119"/>
      <c r="B528" s="119"/>
      <c r="C528" s="119"/>
    </row>
    <row r="529" spans="1:3">
      <c r="A529" s="119"/>
      <c r="B529" s="119"/>
      <c r="C529" s="119"/>
    </row>
    <row r="530" spans="1:3">
      <c r="A530" s="119"/>
      <c r="B530" s="119"/>
      <c r="C530" s="119"/>
    </row>
    <row r="531" spans="1:3">
      <c r="A531" s="119"/>
      <c r="B531" s="119"/>
      <c r="C531" s="119"/>
    </row>
    <row r="532" spans="1:3">
      <c r="A532" s="119"/>
      <c r="B532" s="119"/>
      <c r="C532" s="119"/>
    </row>
    <row r="533" spans="1:3">
      <c r="A533" s="119"/>
      <c r="B533" s="119"/>
      <c r="C533" s="119"/>
    </row>
    <row r="534" spans="1:3">
      <c r="A534" s="119"/>
      <c r="B534" s="119"/>
      <c r="C534" s="119"/>
    </row>
    <row r="535" spans="1:3">
      <c r="A535" s="119"/>
      <c r="B535" s="119"/>
      <c r="C535" s="119"/>
    </row>
    <row r="536" spans="1:3">
      <c r="A536" s="119"/>
      <c r="B536" s="119"/>
      <c r="C536" s="119"/>
    </row>
    <row r="537" spans="1:3">
      <c r="A537" s="119"/>
      <c r="B537" s="119"/>
      <c r="C537" s="119"/>
    </row>
    <row r="538" spans="1:3">
      <c r="A538" s="119"/>
      <c r="B538" s="119"/>
      <c r="C538" s="119"/>
    </row>
    <row r="539" spans="1:3">
      <c r="A539" s="119"/>
      <c r="B539" s="119"/>
      <c r="C539" s="119"/>
    </row>
    <row r="540" spans="1:3">
      <c r="A540" s="119"/>
      <c r="B540" s="119"/>
      <c r="C540" s="119"/>
    </row>
    <row r="541" spans="1:3">
      <c r="A541" s="119"/>
      <c r="B541" s="119"/>
      <c r="C541" s="119"/>
    </row>
    <row r="542" spans="1:3">
      <c r="A542" s="119"/>
      <c r="B542" s="119"/>
      <c r="C542" s="119"/>
    </row>
    <row r="543" spans="1:3">
      <c r="A543" s="119"/>
      <c r="B543" s="119"/>
      <c r="C543" s="119"/>
    </row>
    <row r="544" spans="1:3">
      <c r="A544" s="119"/>
      <c r="B544" s="119"/>
      <c r="C544" s="119"/>
    </row>
    <row r="545" spans="1:3">
      <c r="A545" s="119"/>
      <c r="B545" s="119"/>
      <c r="C545" s="119"/>
    </row>
    <row r="546" spans="1:3">
      <c r="A546" s="119"/>
      <c r="B546" s="119"/>
      <c r="C546" s="119"/>
    </row>
    <row r="547" spans="1:3">
      <c r="A547" s="119"/>
      <c r="B547" s="119"/>
      <c r="C547" s="119"/>
    </row>
    <row r="548" spans="1:3">
      <c r="A548" s="119"/>
      <c r="B548" s="119"/>
      <c r="C548" s="119"/>
    </row>
    <row r="549" spans="1:3">
      <c r="A549" s="119"/>
      <c r="B549" s="119"/>
      <c r="C549" s="119"/>
    </row>
    <row r="550" spans="1:3">
      <c r="A550" s="119"/>
      <c r="B550" s="119"/>
      <c r="C550" s="119"/>
    </row>
    <row r="551" spans="1:3">
      <c r="A551" s="119"/>
      <c r="B551" s="119"/>
      <c r="C551" s="119"/>
    </row>
    <row r="552" spans="1:3">
      <c r="A552" s="119"/>
      <c r="B552" s="119"/>
      <c r="C552" s="119"/>
    </row>
    <row r="553" spans="1:3">
      <c r="A553" s="119"/>
      <c r="B553" s="119"/>
      <c r="C553" s="119"/>
    </row>
    <row r="554" spans="1:3">
      <c r="A554" s="119"/>
      <c r="B554" s="119"/>
      <c r="C554" s="119"/>
    </row>
    <row r="555" spans="1:3">
      <c r="A555" s="119"/>
      <c r="B555" s="119"/>
      <c r="C555" s="119"/>
    </row>
    <row r="556" spans="1:3">
      <c r="A556" s="119"/>
      <c r="B556" s="119"/>
      <c r="C556" s="119"/>
    </row>
    <row r="557" spans="1:3">
      <c r="A557" s="119"/>
      <c r="B557" s="119"/>
      <c r="C557" s="119"/>
    </row>
    <row r="558" spans="1:3">
      <c r="A558" s="119"/>
      <c r="B558" s="119"/>
      <c r="C558" s="119"/>
    </row>
    <row r="559" spans="1:3">
      <c r="A559" s="119"/>
      <c r="B559" s="119"/>
      <c r="C559" s="119"/>
    </row>
    <row r="560" spans="1:3">
      <c r="A560" s="119"/>
      <c r="B560" s="119"/>
      <c r="C560" s="119"/>
    </row>
    <row r="561" spans="1:3">
      <c r="A561" s="119"/>
      <c r="B561" s="119"/>
      <c r="C561" s="119"/>
    </row>
    <row r="562" spans="1:3">
      <c r="A562" s="119"/>
      <c r="B562" s="119"/>
      <c r="C562" s="119"/>
    </row>
    <row r="563" spans="1:3">
      <c r="A563" s="119"/>
      <c r="B563" s="119"/>
      <c r="C563" s="119"/>
    </row>
    <row r="564" spans="1:3">
      <c r="A564" s="119"/>
      <c r="B564" s="119"/>
      <c r="C564" s="119"/>
    </row>
    <row r="565" spans="1:3">
      <c r="A565" s="119"/>
      <c r="B565" s="119"/>
      <c r="C565" s="119"/>
    </row>
    <row r="566" spans="1:3">
      <c r="A566" s="119"/>
      <c r="B566" s="119"/>
      <c r="C566" s="119"/>
    </row>
    <row r="567" spans="1:3">
      <c r="A567" s="119"/>
      <c r="B567" s="119"/>
      <c r="C567" s="119"/>
    </row>
    <row r="568" spans="1:3">
      <c r="A568" s="119"/>
      <c r="B568" s="119"/>
      <c r="C568" s="119"/>
    </row>
    <row r="569" spans="1:3">
      <c r="A569" s="119"/>
      <c r="B569" s="119"/>
      <c r="C569" s="119"/>
    </row>
    <row r="570" spans="1:3">
      <c r="A570" s="119"/>
      <c r="B570" s="119"/>
      <c r="C570" s="119"/>
    </row>
    <row r="571" spans="1:3">
      <c r="A571" s="119"/>
      <c r="B571" s="119"/>
      <c r="C571" s="119"/>
    </row>
    <row r="572" spans="1:3">
      <c r="A572" s="119"/>
      <c r="B572" s="119"/>
      <c r="C572" s="119"/>
    </row>
    <row r="573" spans="1:3">
      <c r="A573" s="119"/>
      <c r="B573" s="119"/>
      <c r="C573" s="119"/>
    </row>
    <row r="574" spans="1:3">
      <c r="A574" s="119"/>
      <c r="B574" s="119"/>
      <c r="C574" s="119"/>
    </row>
    <row r="575" spans="1:3">
      <c r="A575" s="119"/>
      <c r="B575" s="119"/>
      <c r="C575" s="119"/>
    </row>
    <row r="576" spans="1:3">
      <c r="A576" s="119"/>
      <c r="B576" s="119"/>
      <c r="C576" s="119"/>
    </row>
    <row r="577" spans="1:3">
      <c r="A577" s="119"/>
      <c r="B577" s="119"/>
      <c r="C577" s="119"/>
    </row>
    <row r="578" spans="1:3">
      <c r="A578" s="119"/>
      <c r="B578" s="119"/>
      <c r="C578" s="119"/>
    </row>
    <row r="579" spans="1:3">
      <c r="A579" s="119"/>
      <c r="B579" s="119"/>
      <c r="C579" s="119"/>
    </row>
    <row r="580" spans="1:3">
      <c r="A580" s="119"/>
      <c r="B580" s="119"/>
      <c r="C580" s="119"/>
    </row>
    <row r="581" spans="1:3">
      <c r="A581" s="119"/>
      <c r="B581" s="119"/>
      <c r="C581" s="119"/>
    </row>
    <row r="582" spans="1:3">
      <c r="A582" s="119"/>
      <c r="B582" s="119"/>
      <c r="C582" s="119"/>
    </row>
    <row r="583" spans="1:3">
      <c r="A583" s="119"/>
      <c r="B583" s="119"/>
      <c r="C583" s="119"/>
    </row>
    <row r="584" spans="1:3">
      <c r="A584" s="119"/>
      <c r="B584" s="119"/>
      <c r="C584" s="119"/>
    </row>
    <row r="585" spans="1:3">
      <c r="A585" s="119"/>
      <c r="B585" s="119"/>
      <c r="C585" s="119"/>
    </row>
    <row r="586" spans="1:3">
      <c r="A586" s="119"/>
      <c r="B586" s="119"/>
      <c r="C586" s="119"/>
    </row>
    <row r="587" spans="1:3">
      <c r="A587" s="119"/>
      <c r="B587" s="119"/>
      <c r="C587" s="119"/>
    </row>
    <row r="588" spans="1:3">
      <c r="A588" s="119"/>
      <c r="B588" s="119"/>
      <c r="C588" s="119"/>
    </row>
    <row r="589" spans="1:3">
      <c r="A589" s="119"/>
      <c r="B589" s="119"/>
      <c r="C589" s="119"/>
    </row>
    <row r="590" spans="1:3">
      <c r="A590" s="119"/>
      <c r="B590" s="119"/>
      <c r="C590" s="119"/>
    </row>
    <row r="591" spans="1:3">
      <c r="A591" s="119"/>
      <c r="B591" s="119"/>
      <c r="C591" s="119"/>
    </row>
    <row r="592" spans="1:3">
      <c r="A592" s="119"/>
      <c r="B592" s="119"/>
      <c r="C592" s="119"/>
    </row>
    <row r="593" spans="1:3">
      <c r="A593" s="119"/>
      <c r="B593" s="119"/>
      <c r="C593" s="119"/>
    </row>
    <row r="594" spans="1:3">
      <c r="A594" s="119"/>
      <c r="B594" s="119"/>
      <c r="C594" s="119"/>
    </row>
    <row r="595" spans="1:3">
      <c r="A595" s="119"/>
      <c r="B595" s="119"/>
      <c r="C595" s="119"/>
    </row>
    <row r="596" spans="1:3">
      <c r="A596" s="119"/>
      <c r="B596" s="119"/>
      <c r="C596" s="119"/>
    </row>
    <row r="597" spans="1:3">
      <c r="A597" s="119"/>
      <c r="B597" s="119"/>
      <c r="C597" s="119"/>
    </row>
    <row r="598" spans="1:3">
      <c r="A598" s="119"/>
      <c r="B598" s="119"/>
      <c r="C598" s="119"/>
    </row>
    <row r="599" spans="1:3">
      <c r="A599" s="119"/>
      <c r="B599" s="119"/>
      <c r="C599" s="119"/>
    </row>
    <row r="600" spans="1:3">
      <c r="A600" s="119"/>
      <c r="B600" s="119"/>
      <c r="C600" s="119"/>
    </row>
    <row r="601" spans="1:3">
      <c r="A601" s="119"/>
      <c r="B601" s="119"/>
      <c r="C601" s="119"/>
    </row>
    <row r="602" spans="1:3">
      <c r="A602" s="119"/>
      <c r="B602" s="119"/>
      <c r="C602" s="119"/>
    </row>
    <row r="603" spans="1:3">
      <c r="A603" s="119"/>
      <c r="B603" s="119"/>
      <c r="C603" s="119"/>
    </row>
    <row r="604" spans="1:3">
      <c r="A604" s="119"/>
      <c r="B604" s="119"/>
      <c r="C604" s="119"/>
    </row>
    <row r="605" spans="1:3">
      <c r="A605" s="119"/>
      <c r="B605" s="119"/>
      <c r="C605" s="119"/>
    </row>
    <row r="606" spans="1:3">
      <c r="A606" s="119"/>
      <c r="B606" s="119"/>
      <c r="C606" s="119"/>
    </row>
    <row r="607" spans="1:3">
      <c r="A607" s="119"/>
      <c r="B607" s="119"/>
      <c r="C607" s="119"/>
    </row>
    <row r="608" spans="1:3">
      <c r="A608" s="119"/>
      <c r="B608" s="119"/>
      <c r="C608" s="119"/>
    </row>
    <row r="609" spans="1:3">
      <c r="A609" s="119"/>
      <c r="B609" s="119"/>
      <c r="C609" s="119"/>
    </row>
    <row r="610" spans="1:3">
      <c r="A610" s="119"/>
      <c r="B610" s="119"/>
      <c r="C610" s="119"/>
    </row>
    <row r="611" spans="1:3">
      <c r="A611" s="119"/>
      <c r="B611" s="119"/>
      <c r="C611" s="119"/>
    </row>
    <row r="612" spans="1:3">
      <c r="A612" s="119"/>
      <c r="B612" s="119"/>
      <c r="C612" s="119"/>
    </row>
    <row r="613" spans="1:3">
      <c r="A613" s="119"/>
      <c r="B613" s="119"/>
      <c r="C613" s="119"/>
    </row>
    <row r="614" spans="1:3">
      <c r="A614" s="119"/>
      <c r="B614" s="119"/>
      <c r="C614" s="119"/>
    </row>
    <row r="615" spans="1:3">
      <c r="A615" s="119"/>
      <c r="B615" s="119"/>
      <c r="C615" s="119"/>
    </row>
    <row r="616" spans="1:3">
      <c r="A616" s="119"/>
      <c r="B616" s="119"/>
      <c r="C616" s="119"/>
    </row>
    <row r="617" spans="1:3">
      <c r="A617" s="119"/>
      <c r="B617" s="119"/>
      <c r="C617" s="119"/>
    </row>
    <row r="618" spans="1:3">
      <c r="A618" s="119"/>
      <c r="B618" s="119"/>
      <c r="C618" s="119"/>
    </row>
    <row r="619" spans="1:3">
      <c r="A619" s="119"/>
      <c r="B619" s="119"/>
      <c r="C619" s="119"/>
    </row>
    <row r="620" spans="1:3">
      <c r="A620" s="119"/>
      <c r="B620" s="119"/>
      <c r="C620" s="119"/>
    </row>
    <row r="621" spans="1:3">
      <c r="A621" s="119"/>
      <c r="B621" s="119"/>
      <c r="C621" s="119"/>
    </row>
    <row r="622" spans="1:3">
      <c r="A622" s="119"/>
      <c r="B622" s="119"/>
      <c r="C622" s="119"/>
    </row>
    <row r="623" spans="1:3">
      <c r="A623" s="119"/>
      <c r="B623" s="119"/>
      <c r="C623" s="119"/>
    </row>
    <row r="624" spans="1:3">
      <c r="A624" s="119"/>
      <c r="B624" s="119"/>
      <c r="C624" s="119"/>
    </row>
    <row r="625" spans="1:3">
      <c r="A625" s="119"/>
      <c r="B625" s="119"/>
      <c r="C625" s="119"/>
    </row>
    <row r="626" spans="1:3">
      <c r="A626" s="119"/>
      <c r="B626" s="119"/>
      <c r="C626" s="119"/>
    </row>
    <row r="627" spans="1:3">
      <c r="A627" s="119"/>
      <c r="B627" s="119"/>
      <c r="C627" s="119"/>
    </row>
    <row r="628" spans="1:3">
      <c r="A628" s="119"/>
      <c r="B628" s="119"/>
      <c r="C628" s="119"/>
    </row>
    <row r="629" spans="1:3">
      <c r="A629" s="119"/>
      <c r="B629" s="119"/>
      <c r="C629" s="119"/>
    </row>
    <row r="630" spans="1:3">
      <c r="A630" s="119"/>
      <c r="B630" s="119"/>
      <c r="C630" s="119"/>
    </row>
    <row r="631" spans="1:3">
      <c r="A631" s="119"/>
      <c r="B631" s="119"/>
      <c r="C631" s="119"/>
    </row>
    <row r="632" spans="1:3">
      <c r="A632" s="119"/>
      <c r="B632" s="119"/>
      <c r="C632" s="119"/>
    </row>
    <row r="633" spans="1:3">
      <c r="A633" s="119"/>
      <c r="B633" s="119"/>
      <c r="C633" s="119"/>
    </row>
    <row r="634" spans="1:3">
      <c r="A634" s="119"/>
      <c r="B634" s="119"/>
      <c r="C634" s="119"/>
    </row>
    <row r="635" spans="1:3">
      <c r="A635" s="119"/>
      <c r="B635" s="119"/>
      <c r="C635" s="119"/>
    </row>
    <row r="636" spans="1:3">
      <c r="A636" s="119"/>
      <c r="B636" s="119"/>
      <c r="C636" s="119"/>
    </row>
    <row r="637" spans="1:3">
      <c r="A637" s="119"/>
      <c r="B637" s="119"/>
      <c r="C637" s="119"/>
    </row>
    <row r="638" spans="1:3">
      <c r="A638" s="119"/>
      <c r="B638" s="119"/>
      <c r="C638" s="119"/>
    </row>
    <row r="639" spans="1:3">
      <c r="A639" s="119"/>
      <c r="B639" s="119"/>
      <c r="C639" s="119"/>
    </row>
    <row r="640" spans="1:3">
      <c r="A640" s="119"/>
      <c r="B640" s="119"/>
      <c r="C640" s="119"/>
    </row>
    <row r="641" spans="1:3">
      <c r="A641" s="119"/>
      <c r="B641" s="119"/>
      <c r="C641" s="119"/>
    </row>
    <row r="642" spans="1:3">
      <c r="A642" s="119"/>
      <c r="B642" s="119"/>
      <c r="C642" s="119"/>
    </row>
    <row r="643" spans="1:3">
      <c r="A643" s="119"/>
      <c r="B643" s="119"/>
      <c r="C643" s="119"/>
    </row>
    <row r="644" spans="1:3">
      <c r="A644" s="119"/>
      <c r="B644" s="119"/>
      <c r="C644" s="119"/>
    </row>
    <row r="645" spans="1:3">
      <c r="A645" s="119"/>
      <c r="B645" s="119"/>
      <c r="C645" s="119"/>
    </row>
    <row r="646" spans="1:3">
      <c r="A646" s="119"/>
      <c r="B646" s="119"/>
      <c r="C646" s="119"/>
    </row>
    <row r="647" spans="1:3">
      <c r="A647" s="119"/>
      <c r="B647" s="119"/>
      <c r="C647" s="119"/>
    </row>
    <row r="648" spans="1:3">
      <c r="A648" s="119"/>
      <c r="B648" s="119"/>
      <c r="C648" s="119"/>
    </row>
    <row r="649" spans="1:3">
      <c r="A649" s="119"/>
      <c r="B649" s="119"/>
      <c r="C649" s="119"/>
    </row>
    <row r="650" spans="1:3">
      <c r="A650" s="119"/>
      <c r="B650" s="119"/>
      <c r="C650" s="119"/>
    </row>
    <row r="651" spans="1:3">
      <c r="A651" s="119"/>
      <c r="B651" s="119"/>
      <c r="C651" s="119"/>
    </row>
    <row r="652" spans="1:3">
      <c r="A652" s="119"/>
      <c r="B652" s="119"/>
      <c r="C652" s="119"/>
    </row>
    <row r="653" spans="1:3">
      <c r="A653" s="119"/>
      <c r="B653" s="119"/>
      <c r="C653" s="119"/>
    </row>
    <row r="654" spans="1:3">
      <c r="A654" s="119"/>
      <c r="B654" s="119"/>
      <c r="C654" s="119"/>
    </row>
    <row r="655" spans="1:3">
      <c r="A655" s="119"/>
      <c r="B655" s="119"/>
      <c r="C655" s="119"/>
    </row>
    <row r="656" spans="1:3">
      <c r="A656" s="119"/>
      <c r="B656" s="119"/>
      <c r="C656" s="119"/>
    </row>
    <row r="657" spans="1:3">
      <c r="A657" s="119"/>
      <c r="B657" s="119"/>
      <c r="C657" s="119"/>
    </row>
    <row r="658" spans="1:3">
      <c r="A658" s="119"/>
      <c r="B658" s="119"/>
      <c r="C658" s="119"/>
    </row>
    <row r="659" spans="1:3">
      <c r="A659" s="119"/>
      <c r="B659" s="119"/>
      <c r="C659" s="119"/>
    </row>
    <row r="660" spans="1:3">
      <c r="A660" s="119"/>
      <c r="B660" s="119"/>
      <c r="C660" s="119"/>
    </row>
    <row r="661" spans="1:3">
      <c r="A661" s="119"/>
      <c r="B661" s="119"/>
      <c r="C661" s="119"/>
    </row>
    <row r="662" spans="1:3">
      <c r="A662" s="119"/>
      <c r="B662" s="119"/>
      <c r="C662" s="119"/>
    </row>
    <row r="663" spans="1:3">
      <c r="A663" s="119"/>
      <c r="B663" s="119"/>
      <c r="C663" s="119"/>
    </row>
    <row r="664" spans="1:3">
      <c r="A664" s="119"/>
      <c r="B664" s="119"/>
      <c r="C664" s="119"/>
    </row>
    <row r="665" spans="1:3">
      <c r="A665" s="119"/>
      <c r="B665" s="119"/>
      <c r="C665" s="119"/>
    </row>
    <row r="666" spans="1:3">
      <c r="A666" s="119"/>
      <c r="B666" s="119"/>
      <c r="C666" s="119"/>
    </row>
    <row r="667" spans="1:3">
      <c r="A667" s="119"/>
      <c r="B667" s="119"/>
      <c r="C667" s="119"/>
    </row>
    <row r="668" spans="1:3">
      <c r="A668" s="119"/>
      <c r="B668" s="119"/>
      <c r="C668" s="119"/>
    </row>
    <row r="669" spans="1:3">
      <c r="A669" s="119"/>
      <c r="B669" s="119"/>
      <c r="C669" s="119"/>
    </row>
    <row r="670" spans="1:3">
      <c r="A670" s="119"/>
      <c r="B670" s="119"/>
      <c r="C670" s="119"/>
    </row>
    <row r="671" spans="1:3">
      <c r="A671" s="119"/>
      <c r="B671" s="119"/>
      <c r="C671" s="119"/>
    </row>
    <row r="672" spans="1:3">
      <c r="A672" s="119"/>
      <c r="B672" s="119"/>
      <c r="C672" s="119"/>
    </row>
    <row r="673" spans="1:3">
      <c r="A673" s="119"/>
      <c r="B673" s="119"/>
      <c r="C673" s="119"/>
    </row>
    <row r="674" spans="1:3">
      <c r="A674" s="119"/>
      <c r="B674" s="119"/>
      <c r="C674" s="119"/>
    </row>
    <row r="675" spans="1:3">
      <c r="A675" s="119"/>
      <c r="B675" s="119"/>
      <c r="C675" s="119"/>
    </row>
    <row r="676" spans="1:3">
      <c r="A676" s="119"/>
      <c r="B676" s="119"/>
      <c r="C676" s="119"/>
    </row>
    <row r="677" spans="1:3">
      <c r="A677" s="119"/>
      <c r="B677" s="119"/>
      <c r="C677" s="119"/>
    </row>
    <row r="678" spans="1:3">
      <c r="A678" s="119"/>
      <c r="B678" s="119"/>
      <c r="C678" s="119"/>
    </row>
    <row r="679" spans="1:3">
      <c r="A679" s="119"/>
      <c r="B679" s="119"/>
      <c r="C679" s="119"/>
    </row>
    <row r="680" spans="1:3">
      <c r="A680" s="119"/>
      <c r="B680" s="119"/>
      <c r="C680" s="119"/>
    </row>
    <row r="681" spans="1:3">
      <c r="A681" s="119"/>
      <c r="B681" s="119"/>
      <c r="C681" s="119"/>
    </row>
    <row r="682" spans="1:3">
      <c r="A682" s="119"/>
      <c r="B682" s="119"/>
      <c r="C682" s="119"/>
    </row>
    <row r="683" spans="1:3">
      <c r="A683" s="119"/>
      <c r="B683" s="119"/>
      <c r="C683" s="119"/>
    </row>
    <row r="684" spans="1:3">
      <c r="A684" s="119"/>
      <c r="B684" s="119"/>
      <c r="C684" s="119"/>
    </row>
    <row r="685" spans="1:3">
      <c r="A685" s="119"/>
      <c r="B685" s="119"/>
      <c r="C685" s="119"/>
    </row>
    <row r="686" spans="1:3">
      <c r="A686" s="119"/>
      <c r="B686" s="119"/>
      <c r="C686" s="119"/>
    </row>
    <row r="687" spans="1:3">
      <c r="A687" s="119"/>
      <c r="B687" s="119"/>
      <c r="C687" s="119"/>
    </row>
    <row r="688" spans="1:3">
      <c r="A688" s="119"/>
      <c r="B688" s="119"/>
      <c r="C688" s="119"/>
    </row>
    <row r="689" spans="1:3">
      <c r="A689" s="119"/>
      <c r="B689" s="119"/>
      <c r="C689" s="119"/>
    </row>
    <row r="690" spans="1:3">
      <c r="A690" s="119"/>
      <c r="B690" s="119"/>
      <c r="C690" s="119"/>
    </row>
    <row r="691" spans="1:3">
      <c r="A691" s="119"/>
      <c r="B691" s="119"/>
      <c r="C691" s="119"/>
    </row>
    <row r="692" spans="1:3">
      <c r="A692" s="119"/>
      <c r="B692" s="119"/>
      <c r="C692" s="119"/>
    </row>
    <row r="693" spans="1:3">
      <c r="A693" s="119"/>
      <c r="B693" s="119"/>
      <c r="C693" s="119"/>
    </row>
    <row r="694" spans="1:3">
      <c r="A694" s="119"/>
      <c r="B694" s="119"/>
      <c r="C694" s="119"/>
    </row>
    <row r="695" spans="1:3">
      <c r="A695" s="119"/>
      <c r="B695" s="119"/>
      <c r="C695" s="119"/>
    </row>
    <row r="696" spans="1:3">
      <c r="A696" s="119"/>
      <c r="B696" s="119"/>
      <c r="C696" s="119"/>
    </row>
    <row r="697" spans="1:3">
      <c r="A697" s="119"/>
      <c r="B697" s="119"/>
      <c r="C697" s="119"/>
    </row>
    <row r="698" spans="1:3">
      <c r="A698" s="119"/>
      <c r="B698" s="119"/>
      <c r="C698" s="119"/>
    </row>
    <row r="699" spans="1:3">
      <c r="A699" s="119"/>
      <c r="B699" s="119"/>
      <c r="C699" s="119"/>
    </row>
    <row r="700" spans="1:3">
      <c r="A700" s="119"/>
      <c r="B700" s="119"/>
      <c r="C700" s="119"/>
    </row>
    <row r="701" spans="1:3">
      <c r="A701" s="119"/>
      <c r="B701" s="119"/>
      <c r="C701" s="119"/>
    </row>
    <row r="702" spans="1:3">
      <c r="A702" s="119"/>
      <c r="B702" s="119"/>
      <c r="C702" s="119"/>
    </row>
    <row r="703" spans="1:3">
      <c r="A703" s="119"/>
      <c r="B703" s="119"/>
      <c r="C703" s="119"/>
    </row>
    <row r="704" spans="1:3">
      <c r="A704" s="119"/>
      <c r="B704" s="119"/>
      <c r="C704" s="119"/>
    </row>
    <row r="705" spans="1:3">
      <c r="A705" s="119"/>
      <c r="B705" s="119"/>
      <c r="C705" s="119"/>
    </row>
    <row r="706" spans="1:3">
      <c r="A706" s="119"/>
      <c r="B706" s="119"/>
      <c r="C706" s="119"/>
    </row>
    <row r="707" spans="1:3">
      <c r="A707" s="119"/>
      <c r="B707" s="119"/>
      <c r="C707" s="119"/>
    </row>
    <row r="708" spans="1:3">
      <c r="A708" s="119"/>
      <c r="B708" s="119"/>
      <c r="C708" s="119"/>
    </row>
    <row r="709" spans="1:3">
      <c r="A709" s="119"/>
      <c r="B709" s="119"/>
      <c r="C709" s="119"/>
    </row>
    <row r="710" spans="1:3">
      <c r="A710" s="119"/>
      <c r="B710" s="119"/>
      <c r="C710" s="119"/>
    </row>
    <row r="711" spans="1:3">
      <c r="A711" s="119"/>
      <c r="B711" s="119"/>
      <c r="C711" s="119"/>
    </row>
    <row r="712" spans="1:3">
      <c r="A712" s="119"/>
      <c r="B712" s="119"/>
      <c r="C712" s="119"/>
    </row>
    <row r="713" spans="1:3">
      <c r="A713" s="119"/>
      <c r="B713" s="119"/>
      <c r="C713" s="119"/>
    </row>
    <row r="714" spans="1:3">
      <c r="A714" s="119"/>
      <c r="B714" s="119"/>
      <c r="C714" s="119"/>
    </row>
    <row r="715" spans="1:3">
      <c r="A715" s="119"/>
      <c r="B715" s="119"/>
      <c r="C715" s="119"/>
    </row>
    <row r="716" spans="1:3">
      <c r="A716" s="119"/>
      <c r="B716" s="119"/>
      <c r="C716" s="119"/>
    </row>
    <row r="717" spans="1:3">
      <c r="A717" s="119"/>
      <c r="B717" s="119"/>
      <c r="C717" s="119"/>
    </row>
    <row r="718" spans="1:3">
      <c r="A718" s="119"/>
      <c r="B718" s="119"/>
      <c r="C718" s="119"/>
    </row>
    <row r="719" spans="1:3">
      <c r="A719" s="119"/>
      <c r="B719" s="119"/>
      <c r="C719" s="119"/>
    </row>
    <row r="720" spans="1:3">
      <c r="A720" s="119"/>
      <c r="B720" s="119"/>
      <c r="C720" s="119"/>
    </row>
    <row r="721" spans="1:3">
      <c r="A721" s="119"/>
      <c r="B721" s="119"/>
      <c r="C721" s="119"/>
    </row>
    <row r="722" spans="1:3">
      <c r="A722" s="119"/>
      <c r="B722" s="119"/>
      <c r="C722" s="119"/>
    </row>
    <row r="723" spans="1:3">
      <c r="A723" s="119"/>
      <c r="B723" s="119"/>
      <c r="C723" s="119"/>
    </row>
    <row r="724" spans="1:3">
      <c r="A724" s="119"/>
      <c r="B724" s="119"/>
      <c r="C724" s="119"/>
    </row>
    <row r="725" spans="1:3">
      <c r="A725" s="119"/>
      <c r="B725" s="119"/>
      <c r="C725" s="119"/>
    </row>
    <row r="726" spans="1:3">
      <c r="A726" s="119"/>
      <c r="B726" s="119"/>
      <c r="C726" s="119"/>
    </row>
    <row r="727" spans="1:3">
      <c r="A727" s="119"/>
      <c r="B727" s="119"/>
      <c r="C727" s="119"/>
    </row>
    <row r="728" spans="1:3">
      <c r="A728" s="119"/>
      <c r="B728" s="119"/>
      <c r="C728" s="119"/>
    </row>
    <row r="729" spans="1:3">
      <c r="A729" s="119"/>
      <c r="B729" s="119"/>
      <c r="C729" s="119"/>
    </row>
    <row r="730" spans="1:3">
      <c r="A730" s="119"/>
      <c r="B730" s="119"/>
      <c r="C730" s="119"/>
    </row>
    <row r="731" spans="1:3">
      <c r="A731" s="119"/>
      <c r="B731" s="119"/>
      <c r="C731" s="119"/>
    </row>
    <row r="732" spans="1:3">
      <c r="A732" s="119"/>
      <c r="B732" s="119"/>
      <c r="C732" s="119"/>
    </row>
    <row r="733" spans="1:3">
      <c r="A733" s="119"/>
      <c r="B733" s="119"/>
      <c r="C733" s="119"/>
    </row>
    <row r="734" spans="1:3">
      <c r="A734" s="119"/>
      <c r="B734" s="119"/>
      <c r="C734" s="119"/>
    </row>
    <row r="735" spans="1:3">
      <c r="A735" s="119"/>
      <c r="B735" s="119"/>
      <c r="C735" s="119"/>
    </row>
    <row r="736" spans="1: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91" activePane="bottomLeft" state="frozen"/>
      <selection activeCell="F21" sqref="F21:G34"/>
      <selection pane="bottomLeft" activeCell="F919" sqref="F919"/>
    </sheetView>
  </sheetViews>
  <sheetFormatPr defaultColWidth="9.453125" defaultRowHeight="14.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>
      <c r="E920" s="119"/>
      <c r="P920" s="119"/>
    </row>
    <row r="921" spans="1:16">
      <c r="E921" s="119"/>
      <c r="P921" s="119"/>
    </row>
    <row r="922" spans="1:16">
      <c r="E922" s="119"/>
      <c r="P922" s="119"/>
    </row>
    <row r="923" spans="1:16">
      <c r="E923" s="119"/>
      <c r="P923" s="119"/>
    </row>
    <row r="924" spans="1:16">
      <c r="E924" s="119"/>
      <c r="P924" s="119"/>
    </row>
    <row r="925" spans="1:16">
      <c r="E925" s="119"/>
      <c r="P925" s="119"/>
    </row>
    <row r="926" spans="1:16">
      <c r="E926" s="119"/>
      <c r="P926" s="119"/>
    </row>
    <row r="927" spans="1:16">
      <c r="E927" s="119"/>
      <c r="P927" s="119"/>
    </row>
    <row r="928" spans="1:16">
      <c r="E928" s="119"/>
      <c r="P928" s="119"/>
    </row>
    <row r="929" spans="5:16">
      <c r="E929" s="119"/>
      <c r="P929" s="119"/>
    </row>
    <row r="930" spans="5:16">
      <c r="E930" s="119"/>
      <c r="P930" s="119"/>
    </row>
    <row r="931" spans="5:16">
      <c r="E931" s="119"/>
      <c r="P931" s="119"/>
    </row>
    <row r="932" spans="5:16">
      <c r="E932" s="119"/>
      <c r="P932" s="119"/>
    </row>
    <row r="933" spans="5:16">
      <c r="E933" s="119"/>
      <c r="P933" s="119"/>
    </row>
    <row r="934" spans="5:16">
      <c r="E934" s="119"/>
      <c r="P934" s="119"/>
    </row>
    <row r="935" spans="5:16">
      <c r="E935" s="119"/>
      <c r="P935" s="119"/>
    </row>
    <row r="936" spans="5:16">
      <c r="E936" s="119"/>
      <c r="P936" s="119"/>
    </row>
    <row r="937" spans="5:16">
      <c r="E937" s="119"/>
      <c r="P937" s="119"/>
    </row>
    <row r="938" spans="5:16">
      <c r="E938" s="119"/>
      <c r="P938" s="119"/>
    </row>
    <row r="939" spans="5:16">
      <c r="E939" s="119"/>
      <c r="P939" s="119"/>
    </row>
    <row r="940" spans="5:16">
      <c r="E940" s="119"/>
      <c r="P940" s="119"/>
    </row>
    <row r="941" spans="5:16">
      <c r="E941" s="119"/>
      <c r="P941" s="119"/>
    </row>
    <row r="942" spans="5:16">
      <c r="E942" s="119"/>
      <c r="P942" s="119"/>
    </row>
    <row r="943" spans="5:16">
      <c r="E943" s="119"/>
      <c r="P943" s="119"/>
    </row>
    <row r="944" spans="5:16">
      <c r="E944" s="119"/>
      <c r="P944" s="119"/>
    </row>
    <row r="945" spans="5:16">
      <c r="E945" s="119"/>
      <c r="P945" s="119"/>
    </row>
    <row r="946" spans="5:16">
      <c r="E946" s="119"/>
      <c r="P946" s="119"/>
    </row>
    <row r="947" spans="5:16">
      <c r="E947" s="119"/>
      <c r="P947" s="119"/>
    </row>
    <row r="948" spans="5:16">
      <c r="E948" s="119"/>
      <c r="P948" s="119"/>
    </row>
    <row r="949" spans="5:16">
      <c r="E949" s="119"/>
      <c r="P949" s="119"/>
    </row>
    <row r="950" spans="5:16">
      <c r="E950" s="119"/>
      <c r="P950" s="119"/>
    </row>
    <row r="951" spans="5:16">
      <c r="E951" s="119"/>
      <c r="P951" s="119"/>
    </row>
    <row r="952" spans="5:16">
      <c r="E952" s="119"/>
      <c r="P952" s="119"/>
    </row>
    <row r="953" spans="5:16">
      <c r="E953" s="119"/>
      <c r="P953" s="119"/>
    </row>
    <row r="954" spans="5:16">
      <c r="E954" s="119"/>
      <c r="P954" s="119"/>
    </row>
    <row r="955" spans="5:16">
      <c r="E955" s="119"/>
      <c r="P955" s="119"/>
    </row>
    <row r="956" spans="5:16">
      <c r="E956" s="119"/>
      <c r="P956" s="119"/>
    </row>
    <row r="957" spans="5:16">
      <c r="E957" s="119"/>
      <c r="P957" s="119"/>
    </row>
    <row r="958" spans="5:16">
      <c r="E958" s="119"/>
      <c r="P958" s="119"/>
    </row>
    <row r="959" spans="5:16">
      <c r="E959" s="119"/>
      <c r="P959" s="119"/>
    </row>
    <row r="960" spans="5:16">
      <c r="E960" s="119"/>
      <c r="P960" s="119"/>
    </row>
    <row r="961" spans="5:16">
      <c r="E961" s="119"/>
      <c r="P961" s="119"/>
    </row>
    <row r="962" spans="5:16">
      <c r="E962" s="119"/>
      <c r="P962" s="119"/>
    </row>
    <row r="963" spans="5:16">
      <c r="E963" s="119"/>
      <c r="P963" s="119"/>
    </row>
    <row r="964" spans="5:16">
      <c r="E964" s="119"/>
      <c r="P964" s="119"/>
    </row>
    <row r="965" spans="5:16">
      <c r="E965" s="119"/>
      <c r="P965" s="119"/>
    </row>
    <row r="966" spans="5:16">
      <c r="E966" s="119"/>
      <c r="P966" s="119"/>
    </row>
    <row r="967" spans="5:16">
      <c r="E967" s="119"/>
      <c r="P967" s="119"/>
    </row>
    <row r="968" spans="5:16">
      <c r="E968" s="119"/>
      <c r="P968" s="119"/>
    </row>
    <row r="969" spans="5:16">
      <c r="E969" s="119"/>
      <c r="P969" s="119"/>
    </row>
    <row r="970" spans="5:16">
      <c r="E970" s="119"/>
      <c r="P970" s="119"/>
    </row>
    <row r="971" spans="5:16">
      <c r="E971" s="119"/>
      <c r="P971" s="119"/>
    </row>
    <row r="972" spans="5:16">
      <c r="E972" s="119"/>
      <c r="P972" s="119"/>
    </row>
    <row r="973" spans="5:16">
      <c r="E973" s="119"/>
      <c r="P973" s="119"/>
    </row>
    <row r="974" spans="5:16">
      <c r="E974" s="119"/>
      <c r="P974" s="119"/>
    </row>
    <row r="975" spans="5:16">
      <c r="E975" s="119"/>
      <c r="P975" s="119"/>
    </row>
    <row r="976" spans="5:16">
      <c r="E976" s="119"/>
      <c r="P976" s="119"/>
    </row>
    <row r="977" spans="5:16">
      <c r="E977" s="119"/>
      <c r="P977" s="119"/>
    </row>
    <row r="978" spans="5:16">
      <c r="E978" s="119"/>
      <c r="P978" s="119"/>
    </row>
    <row r="979" spans="5:16">
      <c r="E979" s="119"/>
      <c r="P979" s="119"/>
    </row>
    <row r="980" spans="5:16">
      <c r="E980" s="119"/>
      <c r="P980" s="119"/>
    </row>
    <row r="981" spans="5:16">
      <c r="E981" s="119"/>
      <c r="P981" s="119"/>
    </row>
    <row r="982" spans="5:16">
      <c r="E982" s="119"/>
      <c r="P982" s="119"/>
    </row>
    <row r="983" spans="5:16">
      <c r="E983" s="119"/>
      <c r="P983" s="119"/>
    </row>
    <row r="984" spans="5:16">
      <c r="E984" s="119"/>
      <c r="P984" s="119"/>
    </row>
    <row r="985" spans="5:16">
      <c r="E985" s="119"/>
      <c r="P985" s="119"/>
    </row>
    <row r="986" spans="5:16">
      <c r="E986" s="119"/>
      <c r="P986" s="119"/>
    </row>
    <row r="987" spans="5:16">
      <c r="E987" s="119"/>
      <c r="P987" s="119"/>
    </row>
    <row r="988" spans="5:16">
      <c r="E988" s="119"/>
      <c r="P988" s="119"/>
    </row>
    <row r="989" spans="5:16">
      <c r="E989" s="119"/>
      <c r="P989" s="119"/>
    </row>
    <row r="990" spans="5:16">
      <c r="E990" s="119"/>
      <c r="P990" s="119"/>
    </row>
    <row r="991" spans="5:16">
      <c r="E991" s="119"/>
      <c r="P991" s="119"/>
    </row>
    <row r="992" spans="5:16">
      <c r="E992" s="119"/>
      <c r="P992" s="119"/>
    </row>
    <row r="993" spans="5:16">
      <c r="E993" s="119"/>
      <c r="P993" s="119"/>
    </row>
    <row r="994" spans="5:16">
      <c r="E994" s="119"/>
      <c r="P994" s="119"/>
    </row>
    <row r="995" spans="5:16">
      <c r="E995" s="119"/>
      <c r="P995" s="119"/>
    </row>
    <row r="996" spans="5:16">
      <c r="E996" s="119"/>
      <c r="P996" s="119"/>
    </row>
    <row r="997" spans="5:16">
      <c r="E997" s="119"/>
      <c r="P997" s="119"/>
    </row>
    <row r="998" spans="5:16">
      <c r="E998" s="119"/>
      <c r="P998" s="119"/>
    </row>
    <row r="999" spans="5:16">
      <c r="E999" s="119"/>
      <c r="P999" s="119"/>
    </row>
    <row r="1000" spans="5:16">
      <c r="E1000" s="119"/>
      <c r="P1000" s="119"/>
    </row>
    <row r="1001" spans="5:16">
      <c r="E1001" s="119"/>
      <c r="P1001" s="119"/>
    </row>
    <row r="1002" spans="5:16">
      <c r="E1002" s="119"/>
      <c r="P1002" s="119"/>
    </row>
    <row r="1003" spans="5:16">
      <c r="E1003" s="119"/>
      <c r="P1003" s="119"/>
    </row>
    <row r="1004" spans="5:16">
      <c r="E1004" s="119"/>
      <c r="P1004" s="119"/>
    </row>
    <row r="1005" spans="5:16">
      <c r="E1005" s="119"/>
      <c r="P1005" s="119"/>
    </row>
    <row r="1006" spans="5:16">
      <c r="E1006" s="119"/>
      <c r="P1006" s="119"/>
    </row>
    <row r="1007" spans="5:16">
      <c r="E1007" s="119"/>
      <c r="P1007" s="119"/>
    </row>
    <row r="1008" spans="5:16">
      <c r="E1008" s="119"/>
      <c r="P1008" s="119"/>
    </row>
    <row r="1009" spans="5:16">
      <c r="E1009" s="119"/>
      <c r="P1009" s="119"/>
    </row>
    <row r="1010" spans="5:16">
      <c r="E1010" s="119"/>
      <c r="P1010" s="119"/>
    </row>
    <row r="1011" spans="5:16">
      <c r="E1011" s="119"/>
      <c r="P1011" s="119"/>
    </row>
    <row r="1012" spans="5:16">
      <c r="E1012" s="119"/>
      <c r="P1012" s="119"/>
    </row>
    <row r="1013" spans="5:16">
      <c r="E1013" s="119"/>
      <c r="P1013" s="119"/>
    </row>
    <row r="1014" spans="5:16">
      <c r="E1014" s="119"/>
      <c r="P1014" s="119"/>
    </row>
    <row r="1015" spans="5:16">
      <c r="E1015" s="119"/>
      <c r="P1015" s="119"/>
    </row>
    <row r="1016" spans="5:16">
      <c r="E1016" s="119"/>
      <c r="P1016" s="119"/>
    </row>
    <row r="1017" spans="5:16">
      <c r="E1017" s="119"/>
      <c r="P1017" s="119"/>
    </row>
    <row r="1018" spans="5:16">
      <c r="E1018" s="119"/>
      <c r="P1018" s="119"/>
    </row>
    <row r="1019" spans="5:16">
      <c r="E1019" s="119"/>
      <c r="P1019" s="119"/>
    </row>
    <row r="1020" spans="5:16">
      <c r="E1020" s="119"/>
      <c r="P1020" s="119"/>
    </row>
    <row r="1021" spans="5:16">
      <c r="E1021" s="119"/>
      <c r="P1021" s="119"/>
    </row>
    <row r="1022" spans="5:16">
      <c r="E1022" s="119"/>
      <c r="P1022" s="119"/>
    </row>
    <row r="1023" spans="5:16">
      <c r="E1023" s="119"/>
      <c r="P1023" s="119"/>
    </row>
    <row r="1024" spans="5:16">
      <c r="E1024" s="119"/>
      <c r="P1024" s="119"/>
    </row>
    <row r="1025" spans="5:16">
      <c r="E1025" s="119"/>
      <c r="P1025" s="119"/>
    </row>
    <row r="1026" spans="5:16">
      <c r="E1026" s="119"/>
      <c r="P1026" s="119"/>
    </row>
    <row r="1027" spans="5:16">
      <c r="E1027" s="119"/>
      <c r="P1027" s="119"/>
    </row>
    <row r="1028" spans="5:16">
      <c r="E1028" s="119"/>
      <c r="P1028" s="119"/>
    </row>
    <row r="1029" spans="5:16">
      <c r="E1029" s="119"/>
      <c r="P1029" s="119"/>
    </row>
    <row r="1030" spans="5:16">
      <c r="E1030" s="119"/>
      <c r="P1030" s="119"/>
    </row>
    <row r="1031" spans="5:16">
      <c r="E1031" s="119"/>
      <c r="P1031" s="119"/>
    </row>
    <row r="1032" spans="5:16">
      <c r="E1032" s="119"/>
      <c r="P1032" s="119"/>
    </row>
    <row r="1033" spans="5:16">
      <c r="E1033" s="119"/>
      <c r="P1033" s="119"/>
    </row>
    <row r="1034" spans="5:16">
      <c r="E1034" s="119"/>
      <c r="P1034" s="119"/>
    </row>
    <row r="1035" spans="5:16">
      <c r="E1035" s="119"/>
      <c r="P1035" s="119"/>
    </row>
    <row r="1036" spans="5:16">
      <c r="E1036" s="119"/>
      <c r="P1036" s="119"/>
    </row>
    <row r="1037" spans="5:16">
      <c r="E1037" s="119"/>
      <c r="P1037" s="119"/>
    </row>
    <row r="1038" spans="5:16">
      <c r="E1038" s="119"/>
      <c r="P1038" s="119"/>
    </row>
    <row r="1039" spans="5:16">
      <c r="E1039" s="119"/>
      <c r="P1039" s="119"/>
    </row>
    <row r="1040" spans="5:16">
      <c r="E1040" s="119"/>
      <c r="P1040" s="119"/>
    </row>
    <row r="1041" spans="5:16">
      <c r="E1041" s="119"/>
      <c r="P1041" s="119"/>
    </row>
    <row r="1042" spans="5:16">
      <c r="E1042" s="119"/>
      <c r="P1042" s="119"/>
    </row>
    <row r="1043" spans="5:16">
      <c r="E1043" s="119"/>
      <c r="P1043" s="119"/>
    </row>
    <row r="1044" spans="5:16">
      <c r="E1044" s="119"/>
      <c r="P1044" s="119"/>
    </row>
    <row r="1045" spans="5:16">
      <c r="E1045" s="119"/>
      <c r="P1045" s="119"/>
    </row>
    <row r="1046" spans="5:16">
      <c r="E1046" s="119"/>
      <c r="P1046" s="119"/>
    </row>
    <row r="1047" spans="5:16">
      <c r="E1047" s="119"/>
      <c r="P1047" s="119"/>
    </row>
    <row r="1048" spans="5:16">
      <c r="E1048" s="119"/>
      <c r="P1048" s="119"/>
    </row>
    <row r="1049" spans="5:16">
      <c r="E1049" s="119"/>
      <c r="P1049" s="119"/>
    </row>
    <row r="1050" spans="5:16">
      <c r="E1050" s="119"/>
      <c r="P1050" s="119"/>
    </row>
    <row r="1051" spans="5:16">
      <c r="E1051" s="119"/>
      <c r="P1051" s="119"/>
    </row>
    <row r="1052" spans="5:16">
      <c r="E1052" s="119"/>
      <c r="P1052" s="119"/>
    </row>
    <row r="1053" spans="5:16">
      <c r="E1053" s="119"/>
      <c r="P1053" s="119"/>
    </row>
    <row r="1054" spans="5:16">
      <c r="E1054" s="119"/>
      <c r="P1054" s="119"/>
    </row>
    <row r="1055" spans="5:16">
      <c r="E1055" s="119"/>
      <c r="P1055" s="119"/>
    </row>
    <row r="1056" spans="5:16">
      <c r="E1056" s="119"/>
      <c r="P1056" s="119"/>
    </row>
    <row r="1057" spans="5:16">
      <c r="E1057" s="119"/>
      <c r="P1057" s="119"/>
    </row>
    <row r="1058" spans="5:16">
      <c r="E1058" s="119"/>
      <c r="P1058" s="119"/>
    </row>
    <row r="1059" spans="5:16">
      <c r="E1059" s="119"/>
      <c r="P1059" s="119"/>
    </row>
    <row r="1060" spans="5:16">
      <c r="E1060" s="119"/>
      <c r="P1060" s="119"/>
    </row>
    <row r="1061" spans="5:16">
      <c r="E1061" s="119"/>
      <c r="P1061" s="119"/>
    </row>
    <row r="1062" spans="5:16">
      <c r="E1062" s="119"/>
      <c r="P1062" s="119"/>
    </row>
    <row r="1063" spans="5:16">
      <c r="E1063" s="119"/>
      <c r="P1063" s="119"/>
    </row>
    <row r="1064" spans="5:16">
      <c r="E1064" s="119"/>
      <c r="P1064" s="119"/>
    </row>
    <row r="1065" spans="5:16">
      <c r="E1065" s="119"/>
      <c r="P1065" s="119"/>
    </row>
    <row r="1066" spans="5:16">
      <c r="E1066" s="119"/>
      <c r="P1066" s="119"/>
    </row>
    <row r="1067" spans="5:16">
      <c r="E1067" s="119"/>
      <c r="P1067" s="119"/>
    </row>
    <row r="1068" spans="5:16">
      <c r="E1068" s="119"/>
      <c r="P1068" s="119"/>
    </row>
    <row r="1069" spans="5:16">
      <c r="E1069" s="119"/>
      <c r="P1069" s="119"/>
    </row>
    <row r="1070" spans="5:16">
      <c r="E1070" s="119"/>
      <c r="P1070" s="119"/>
    </row>
    <row r="1071" spans="5:16">
      <c r="E1071" s="119"/>
      <c r="P1071" s="119"/>
    </row>
    <row r="1072" spans="5:16">
      <c r="E1072" s="119"/>
      <c r="P1072" s="119"/>
    </row>
    <row r="1073" spans="5:16">
      <c r="E1073" s="119"/>
      <c r="P1073" s="119"/>
    </row>
    <row r="1074" spans="5:16">
      <c r="E1074" s="119"/>
      <c r="P1074" s="119"/>
    </row>
    <row r="1075" spans="5:16">
      <c r="E1075" s="119"/>
      <c r="P1075" s="119"/>
    </row>
    <row r="1076" spans="5:16">
      <c r="E1076" s="119"/>
      <c r="P1076" s="119"/>
    </row>
    <row r="1077" spans="5:16">
      <c r="E1077" s="119"/>
      <c r="P1077" s="119"/>
    </row>
    <row r="1078" spans="5:16">
      <c r="E1078" s="119"/>
      <c r="P1078" s="119"/>
    </row>
    <row r="1079" spans="5:16">
      <c r="E1079" s="119"/>
      <c r="P1079" s="119"/>
    </row>
    <row r="1080" spans="5:16">
      <c r="E1080" s="119"/>
      <c r="P1080" s="119"/>
    </row>
    <row r="1081" spans="5:16">
      <c r="E1081" s="119"/>
      <c r="P1081" s="119"/>
    </row>
    <row r="1082" spans="5:16">
      <c r="E1082" s="119"/>
      <c r="P1082" s="119"/>
    </row>
    <row r="1083" spans="5:16">
      <c r="E1083" s="119"/>
      <c r="P1083" s="119"/>
    </row>
    <row r="1084" spans="5:16">
      <c r="E1084" s="119"/>
      <c r="P1084" s="119"/>
    </row>
    <row r="1085" spans="5:16">
      <c r="E1085" s="119"/>
      <c r="P1085" s="119"/>
    </row>
    <row r="1086" spans="5:16">
      <c r="E1086" s="119"/>
      <c r="P1086" s="119"/>
    </row>
    <row r="1087" spans="5:16">
      <c r="E1087" s="119"/>
      <c r="P1087" s="119"/>
    </row>
    <row r="1088" spans="5:16">
      <c r="E1088" s="119"/>
      <c r="P1088" s="119"/>
    </row>
    <row r="1089" spans="5:16">
      <c r="E1089" s="119"/>
      <c r="P1089" s="119"/>
    </row>
    <row r="1090" spans="5:16">
      <c r="E1090" s="119"/>
      <c r="P1090" s="119"/>
    </row>
    <row r="1091" spans="5:16">
      <c r="E1091" s="119"/>
      <c r="P1091" s="119"/>
    </row>
    <row r="1092" spans="5:16">
      <c r="E1092" s="119"/>
      <c r="P1092" s="119"/>
    </row>
    <row r="1093" spans="5:16">
      <c r="E1093" s="119"/>
      <c r="P1093" s="119"/>
    </row>
    <row r="1094" spans="5:16">
      <c r="E1094" s="119"/>
      <c r="P1094" s="119"/>
    </row>
    <row r="1095" spans="5:16">
      <c r="E1095" s="119"/>
      <c r="P1095" s="119"/>
    </row>
    <row r="1096" spans="5:16">
      <c r="E1096" s="119"/>
      <c r="P1096" s="119"/>
    </row>
    <row r="1097" spans="5:16">
      <c r="E1097" s="119"/>
      <c r="P1097" s="119"/>
    </row>
    <row r="1098" spans="5:16">
      <c r="E1098" s="119"/>
      <c r="P1098" s="119"/>
    </row>
    <row r="1099" spans="5:16">
      <c r="E1099" s="119"/>
      <c r="P1099" s="119"/>
    </row>
    <row r="1100" spans="5:16">
      <c r="E1100" s="119"/>
      <c r="P1100" s="119"/>
    </row>
    <row r="1101" spans="5:16">
      <c r="E1101" s="119"/>
      <c r="P1101" s="119"/>
    </row>
    <row r="1102" spans="5:16">
      <c r="E1102" s="119"/>
      <c r="P1102" s="119"/>
    </row>
    <row r="1103" spans="5:16">
      <c r="E1103" s="119"/>
      <c r="P1103" s="119"/>
    </row>
    <row r="1104" spans="5:16">
      <c r="E1104" s="119"/>
      <c r="P1104" s="119"/>
    </row>
    <row r="1105" spans="5:16">
      <c r="E1105" s="119"/>
      <c r="P1105" s="119"/>
    </row>
    <row r="1106" spans="5:16">
      <c r="E1106" s="119"/>
      <c r="P1106" s="119"/>
    </row>
    <row r="1107" spans="5:16">
      <c r="E1107" s="119"/>
      <c r="P1107" s="119"/>
    </row>
    <row r="1108" spans="5:16">
      <c r="E1108" s="119"/>
      <c r="P1108" s="119"/>
    </row>
    <row r="1109" spans="5:16">
      <c r="E1109" s="119"/>
      <c r="P1109" s="119"/>
    </row>
    <row r="1110" spans="5:16">
      <c r="E1110" s="119"/>
      <c r="P1110" s="119"/>
    </row>
    <row r="1111" spans="5:16">
      <c r="E1111" s="119"/>
      <c r="P1111" s="119"/>
    </row>
    <row r="1112" spans="5:16">
      <c r="E1112" s="119"/>
      <c r="P1112" s="119"/>
    </row>
    <row r="1113" spans="5:16">
      <c r="E1113" s="119"/>
      <c r="P1113" s="119"/>
    </row>
    <row r="1114" spans="5:16">
      <c r="E1114" s="119"/>
      <c r="P1114" s="119"/>
    </row>
    <row r="1115" spans="5:16">
      <c r="E1115" s="119"/>
      <c r="P1115" s="119"/>
    </row>
    <row r="1116" spans="5:16">
      <c r="E1116" s="119"/>
      <c r="P1116" s="119"/>
    </row>
    <row r="1117" spans="5:16">
      <c r="E1117" s="119"/>
      <c r="P1117" s="119"/>
    </row>
    <row r="1118" spans="5:16">
      <c r="E1118" s="119"/>
      <c r="P1118" s="119"/>
    </row>
    <row r="1119" spans="5:16">
      <c r="E1119" s="119"/>
      <c r="P1119" s="119"/>
    </row>
    <row r="1120" spans="5:16">
      <c r="E1120" s="119"/>
      <c r="P1120" s="119"/>
    </row>
    <row r="1121" spans="5:16">
      <c r="E1121" s="119"/>
      <c r="P1121" s="119"/>
    </row>
    <row r="1122" spans="5:16">
      <c r="E1122" s="119"/>
      <c r="P1122" s="119"/>
    </row>
    <row r="1123" spans="5:16">
      <c r="E1123" s="119"/>
      <c r="P1123" s="119"/>
    </row>
    <row r="1124" spans="5:16">
      <c r="E1124" s="119"/>
      <c r="P1124" s="119"/>
    </row>
    <row r="1125" spans="5:16">
      <c r="E1125" s="119"/>
      <c r="P1125" s="119"/>
    </row>
    <row r="1126" spans="5:16">
      <c r="E1126" s="119"/>
      <c r="P1126" s="119"/>
    </row>
    <row r="1127" spans="5:16">
      <c r="E1127" s="119"/>
      <c r="P1127" s="119"/>
    </row>
    <row r="1128" spans="5:16">
      <c r="E1128" s="119"/>
      <c r="P1128" s="119"/>
    </row>
    <row r="1129" spans="5:16">
      <c r="E1129" s="119"/>
      <c r="P1129" s="119"/>
    </row>
    <row r="1130" spans="5:16">
      <c r="E1130" s="119"/>
      <c r="P1130" s="119"/>
    </row>
    <row r="1131" spans="5:16">
      <c r="E1131" s="119"/>
      <c r="P1131" s="119"/>
    </row>
    <row r="1132" spans="5:16">
      <c r="E1132" s="119"/>
      <c r="P1132" s="119"/>
    </row>
    <row r="1133" spans="5:16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80" zoomScaleNormal="80" workbookViewId="0">
      <pane ySplit="1" topLeftCell="A567" activePane="bottomLeft" state="frozen"/>
      <selection activeCell="F21" sqref="F21:G34"/>
      <selection pane="bottomLeft" activeCell="C577" sqref="C577"/>
    </sheetView>
  </sheetViews>
  <sheetFormatPr defaultColWidth="9.453125" defaultRowHeight="14.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>
      <c r="A2" s="25">
        <v>43983</v>
      </c>
      <c r="B2" s="24">
        <v>97291</v>
      </c>
      <c r="C2" s="24">
        <v>326</v>
      </c>
    </row>
    <row r="3" spans="1:6">
      <c r="A3" s="25">
        <v>43984</v>
      </c>
      <c r="B3" s="24">
        <v>97539</v>
      </c>
      <c r="C3" s="24">
        <v>248</v>
      </c>
    </row>
    <row r="4" spans="1:6">
      <c r="A4" s="25">
        <v>43985</v>
      </c>
      <c r="B4" s="24">
        <v>97964</v>
      </c>
      <c r="C4" s="24">
        <v>425</v>
      </c>
    </row>
    <row r="5" spans="1:6">
      <c r="A5" s="25">
        <v>43986</v>
      </c>
      <c r="B5" s="24">
        <v>98376</v>
      </c>
      <c r="C5" s="24">
        <v>412</v>
      </c>
    </row>
    <row r="6" spans="1:6">
      <c r="A6" s="25">
        <v>43987</v>
      </c>
      <c r="B6" s="24">
        <v>98796</v>
      </c>
      <c r="C6" s="24">
        <v>420</v>
      </c>
    </row>
    <row r="7" spans="1:6">
      <c r="A7" s="25">
        <v>43988</v>
      </c>
      <c r="B7" s="24">
        <v>99301</v>
      </c>
      <c r="C7" s="24">
        <v>505</v>
      </c>
    </row>
    <row r="8" spans="1:6">
      <c r="A8" s="25">
        <v>43989</v>
      </c>
      <c r="B8" s="24">
        <v>99562</v>
      </c>
      <c r="C8" s="24">
        <v>261</v>
      </c>
    </row>
    <row r="9" spans="1:6">
      <c r="A9" s="25">
        <v>43990</v>
      </c>
      <c r="B9" s="24">
        <v>99755</v>
      </c>
      <c r="C9" s="24">
        <v>193</v>
      </c>
    </row>
    <row r="10" spans="1:6">
      <c r="A10" s="25">
        <v>43991</v>
      </c>
      <c r="B10" s="24">
        <v>99955</v>
      </c>
      <c r="C10" s="24">
        <v>200</v>
      </c>
    </row>
    <row r="11" spans="1:6">
      <c r="A11" s="25">
        <v>43992</v>
      </c>
      <c r="B11" s="24">
        <v>100158</v>
      </c>
      <c r="C11" s="24">
        <v>203</v>
      </c>
    </row>
    <row r="12" spans="1:6">
      <c r="A12" s="25">
        <v>43993</v>
      </c>
      <c r="B12" s="24">
        <v>100504</v>
      </c>
      <c r="C12" s="24">
        <v>354</v>
      </c>
    </row>
    <row r="13" spans="1:6">
      <c r="A13" s="25">
        <v>43994</v>
      </c>
      <c r="B13" s="24">
        <v>100811</v>
      </c>
      <c r="C13" s="24">
        <v>307</v>
      </c>
    </row>
    <row r="14" spans="1:6">
      <c r="A14" s="25">
        <v>43995</v>
      </c>
      <c r="B14" s="24">
        <v>101070</v>
      </c>
      <c r="C14" s="24">
        <v>259</v>
      </c>
    </row>
    <row r="15" spans="1:6">
      <c r="A15" s="25">
        <v>43996</v>
      </c>
      <c r="B15" s="24">
        <v>101276</v>
      </c>
      <c r="C15" s="24">
        <v>206</v>
      </c>
    </row>
    <row r="16" spans="1:6">
      <c r="A16" s="25">
        <v>43997</v>
      </c>
      <c r="B16" s="24">
        <v>101334</v>
      </c>
      <c r="C16" s="24">
        <v>58</v>
      </c>
    </row>
    <row r="17" spans="1:3">
      <c r="A17" s="25">
        <v>43998</v>
      </c>
      <c r="B17" s="24">
        <v>101474</v>
      </c>
      <c r="C17" s="24">
        <v>140</v>
      </c>
    </row>
    <row r="18" spans="1:3">
      <c r="A18" s="25">
        <v>43999</v>
      </c>
      <c r="B18" s="24">
        <v>101654</v>
      </c>
      <c r="C18" s="24">
        <v>180</v>
      </c>
    </row>
    <row r="19" spans="1:3">
      <c r="A19" s="25">
        <v>44000</v>
      </c>
      <c r="B19" s="24">
        <v>101853</v>
      </c>
      <c r="C19" s="24">
        <v>199</v>
      </c>
    </row>
    <row r="20" spans="1:3">
      <c r="A20" s="25">
        <v>44001</v>
      </c>
      <c r="B20" s="24">
        <v>102005</v>
      </c>
      <c r="C20" s="24">
        <v>152</v>
      </c>
    </row>
    <row r="21" spans="1:3">
      <c r="A21" s="25">
        <v>44002</v>
      </c>
      <c r="B21" s="24">
        <v>102228</v>
      </c>
      <c r="C21" s="24">
        <v>223</v>
      </c>
    </row>
    <row r="22" spans="1:3">
      <c r="A22" s="25">
        <v>44003</v>
      </c>
      <c r="B22" s="24">
        <v>102333</v>
      </c>
      <c r="C22" s="24">
        <v>105</v>
      </c>
    </row>
    <row r="23" spans="1:3">
      <c r="A23" s="25">
        <v>44004</v>
      </c>
      <c r="B23" s="24">
        <v>102469</v>
      </c>
      <c r="C23" s="24">
        <v>136</v>
      </c>
    </row>
    <row r="24" spans="1:3">
      <c r="A24" s="25">
        <v>44005</v>
      </c>
      <c r="B24" s="24">
        <v>102651</v>
      </c>
      <c r="C24" s="24">
        <v>182</v>
      </c>
    </row>
    <row r="25" spans="1:3">
      <c r="A25" s="25">
        <v>44006</v>
      </c>
      <c r="B25" s="24">
        <v>102762</v>
      </c>
      <c r="C25" s="24">
        <v>111</v>
      </c>
    </row>
    <row r="26" spans="1:3">
      <c r="A26" s="25">
        <v>44007</v>
      </c>
      <c r="B26" s="24">
        <v>102922</v>
      </c>
      <c r="C26" s="24">
        <v>160</v>
      </c>
    </row>
    <row r="27" spans="1:3">
      <c r="A27" s="25">
        <v>44008</v>
      </c>
      <c r="B27" s="24">
        <v>103071</v>
      </c>
      <c r="C27" s="24">
        <v>149</v>
      </c>
    </row>
    <row r="28" spans="1:3">
      <c r="A28" s="25">
        <v>44009</v>
      </c>
      <c r="B28" s="24">
        <v>103376</v>
      </c>
      <c r="C28" s="24">
        <v>305</v>
      </c>
    </row>
    <row r="29" spans="1:3">
      <c r="A29" s="25">
        <v>44010</v>
      </c>
      <c r="B29" s="24">
        <v>103539</v>
      </c>
      <c r="C29" s="24">
        <v>163</v>
      </c>
    </row>
    <row r="30" spans="1:3">
      <c r="A30" s="25">
        <v>44011</v>
      </c>
      <c r="B30" s="24">
        <v>103628</v>
      </c>
      <c r="C30" s="24">
        <v>89</v>
      </c>
    </row>
    <row r="31" spans="1:3">
      <c r="A31" s="25">
        <v>44012</v>
      </c>
      <c r="B31" s="24">
        <v>103701</v>
      </c>
      <c r="C31" s="24">
        <v>73</v>
      </c>
    </row>
    <row r="32" spans="1:3">
      <c r="A32" s="25">
        <v>44013</v>
      </c>
      <c r="B32" s="24">
        <v>103858</v>
      </c>
      <c r="C32" s="24">
        <v>157</v>
      </c>
    </row>
    <row r="33" spans="1:3">
      <c r="A33" s="25">
        <v>44014</v>
      </c>
      <c r="B33" s="24">
        <v>104016</v>
      </c>
      <c r="C33" s="24">
        <v>158</v>
      </c>
    </row>
    <row r="34" spans="1:3">
      <c r="A34" s="25">
        <v>44015</v>
      </c>
      <c r="B34" s="24">
        <v>104228</v>
      </c>
      <c r="C34" s="24">
        <v>212</v>
      </c>
    </row>
    <row r="35" spans="1:3">
      <c r="A35" s="25">
        <v>44016</v>
      </c>
      <c r="B35" s="24">
        <v>104391</v>
      </c>
      <c r="C35" s="24">
        <v>163</v>
      </c>
    </row>
    <row r="36" spans="1:3">
      <c r="A36" s="25">
        <v>44017</v>
      </c>
      <c r="B36" s="24">
        <v>104502</v>
      </c>
      <c r="C36" s="24">
        <v>111</v>
      </c>
    </row>
    <row r="37" spans="1:3">
      <c r="A37" s="25">
        <v>44018</v>
      </c>
      <c r="B37" s="24">
        <v>104659</v>
      </c>
      <c r="C37" s="24">
        <v>157</v>
      </c>
    </row>
    <row r="38" spans="1:3">
      <c r="A38" s="25">
        <v>44019</v>
      </c>
      <c r="B38" s="24">
        <v>104799</v>
      </c>
      <c r="C38" s="24">
        <v>140</v>
      </c>
    </row>
    <row r="39" spans="1:3">
      <c r="A39" s="25">
        <v>44020</v>
      </c>
      <c r="B39" s="24">
        <v>104961</v>
      </c>
      <c r="C39" s="24">
        <v>162</v>
      </c>
    </row>
    <row r="40" spans="1:3">
      <c r="A40" s="25">
        <v>44021</v>
      </c>
      <c r="B40" s="24">
        <v>105138</v>
      </c>
      <c r="C40" s="24">
        <v>177</v>
      </c>
    </row>
    <row r="41" spans="1:3">
      <c r="A41" s="25">
        <v>44022</v>
      </c>
      <c r="B41" s="24">
        <v>105290</v>
      </c>
      <c r="C41" s="24">
        <v>152</v>
      </c>
    </row>
    <row r="42" spans="1:3">
      <c r="A42" s="25">
        <v>44023</v>
      </c>
      <c r="B42" s="24">
        <v>105457</v>
      </c>
      <c r="C42" s="24">
        <v>167</v>
      </c>
    </row>
    <row r="43" spans="1:3">
      <c r="A43" s="25">
        <v>44024</v>
      </c>
      <c r="B43" s="24">
        <v>105629</v>
      </c>
      <c r="C43" s="24">
        <v>172</v>
      </c>
    </row>
    <row r="44" spans="1:3">
      <c r="A44" s="25">
        <v>44025</v>
      </c>
      <c r="B44" s="24">
        <v>105783</v>
      </c>
      <c r="C44" s="24">
        <v>154</v>
      </c>
    </row>
    <row r="45" spans="1:3">
      <c r="A45" s="25">
        <v>44026</v>
      </c>
      <c r="B45" s="24">
        <v>105986</v>
      </c>
      <c r="C45" s="24">
        <v>203</v>
      </c>
    </row>
    <row r="46" spans="1:3">
      <c r="A46" s="25">
        <v>44027</v>
      </c>
      <c r="B46" s="24">
        <v>106128</v>
      </c>
      <c r="C46" s="24">
        <v>142</v>
      </c>
    </row>
    <row r="47" spans="1:3">
      <c r="A47" s="25">
        <v>44028</v>
      </c>
      <c r="B47" s="24">
        <v>106271</v>
      </c>
      <c r="C47" s="24">
        <v>143</v>
      </c>
    </row>
    <row r="48" spans="1:3">
      <c r="A48" s="25">
        <v>44029</v>
      </c>
      <c r="B48" s="24">
        <v>106487</v>
      </c>
      <c r="C48" s="24">
        <v>216</v>
      </c>
    </row>
    <row r="49" spans="1:3">
      <c r="A49" s="25">
        <v>44030</v>
      </c>
      <c r="B49" s="24">
        <v>106664</v>
      </c>
      <c r="C49" s="24">
        <v>177</v>
      </c>
    </row>
    <row r="50" spans="1:3">
      <c r="A50" s="25">
        <v>44031</v>
      </c>
      <c r="B50" s="24">
        <v>106882</v>
      </c>
      <c r="C50" s="24">
        <v>218</v>
      </c>
    </row>
    <row r="51" spans="1:3">
      <c r="A51" s="25">
        <v>44032</v>
      </c>
      <c r="B51" s="24">
        <v>107056</v>
      </c>
      <c r="C51" s="24">
        <v>174</v>
      </c>
    </row>
    <row r="52" spans="1:3">
      <c r="A52" s="25">
        <v>44033</v>
      </c>
      <c r="B52" s="24">
        <v>107221</v>
      </c>
      <c r="C52" s="24">
        <v>165</v>
      </c>
    </row>
    <row r="53" spans="1:3">
      <c r="A53" s="25">
        <v>44034</v>
      </c>
      <c r="B53" s="24">
        <v>107413</v>
      </c>
      <c r="C53" s="24">
        <v>192</v>
      </c>
    </row>
    <row r="54" spans="1:3">
      <c r="A54" s="25">
        <v>44035</v>
      </c>
      <c r="B54" s="24">
        <v>107683</v>
      </c>
      <c r="C54" s="24">
        <v>270</v>
      </c>
    </row>
    <row r="55" spans="1:3">
      <c r="A55" s="25">
        <v>44036</v>
      </c>
      <c r="B55" s="24">
        <v>107897</v>
      </c>
      <c r="C55" s="24">
        <v>214</v>
      </c>
    </row>
    <row r="56" spans="1:3">
      <c r="A56" s="25">
        <v>44037</v>
      </c>
      <c r="B56" s="24">
        <v>108107</v>
      </c>
      <c r="C56" s="24">
        <v>210</v>
      </c>
    </row>
    <row r="57" spans="1:3">
      <c r="A57" s="25">
        <v>44038</v>
      </c>
      <c r="B57" s="24">
        <v>108380</v>
      </c>
      <c r="C57" s="24">
        <v>273</v>
      </c>
    </row>
    <row r="58" spans="1:3">
      <c r="A58" s="25">
        <v>44039</v>
      </c>
      <c r="B58" s="24">
        <v>108562</v>
      </c>
      <c r="C58" s="24">
        <v>182</v>
      </c>
    </row>
    <row r="59" spans="1:3">
      <c r="A59" s="25">
        <v>44040</v>
      </c>
      <c r="B59" s="24">
        <v>108740</v>
      </c>
      <c r="C59" s="24">
        <v>178</v>
      </c>
    </row>
    <row r="60" spans="1:3">
      <c r="A60" s="25">
        <v>44041</v>
      </c>
      <c r="B60" s="24">
        <v>109096</v>
      </c>
      <c r="C60" s="24">
        <v>356</v>
      </c>
    </row>
    <row r="61" spans="1:3">
      <c r="A61" s="25">
        <v>44042</v>
      </c>
      <c r="B61" s="24">
        <v>109400</v>
      </c>
      <c r="C61" s="24">
        <v>304</v>
      </c>
    </row>
    <row r="62" spans="1:3">
      <c r="A62" s="25">
        <v>44043</v>
      </c>
      <c r="B62" s="24">
        <v>109787</v>
      </c>
      <c r="C62" s="24">
        <v>387</v>
      </c>
    </row>
    <row r="63" spans="1:3">
      <c r="A63" s="25">
        <v>44044</v>
      </c>
      <c r="B63" s="24">
        <v>110077</v>
      </c>
      <c r="C63" s="24">
        <v>290</v>
      </c>
    </row>
    <row r="64" spans="1:3">
      <c r="A64" s="25">
        <v>44045</v>
      </c>
      <c r="B64" s="24">
        <v>110430</v>
      </c>
      <c r="C64" s="24">
        <v>353</v>
      </c>
    </row>
    <row r="65" spans="1:3">
      <c r="A65" s="25">
        <v>44046</v>
      </c>
      <c r="B65" s="24">
        <v>110595</v>
      </c>
      <c r="C65" s="24">
        <v>165</v>
      </c>
    </row>
    <row r="66" spans="1:3">
      <c r="A66" s="25">
        <v>44047</v>
      </c>
      <c r="B66" s="24">
        <v>111033</v>
      </c>
      <c r="C66" s="24">
        <v>438</v>
      </c>
    </row>
    <row r="67" spans="1:3">
      <c r="A67" s="25">
        <v>44048</v>
      </c>
      <c r="B67" s="24">
        <v>111371</v>
      </c>
      <c r="C67" s="24">
        <v>338</v>
      </c>
    </row>
    <row r="68" spans="1:3">
      <c r="A68" s="25">
        <v>44049</v>
      </c>
      <c r="B68" s="24">
        <v>111533</v>
      </c>
      <c r="C68" s="24">
        <v>162</v>
      </c>
    </row>
    <row r="69" spans="1:3">
      <c r="A69" s="25">
        <v>44050</v>
      </c>
      <c r="B69" s="24">
        <v>111853</v>
      </c>
      <c r="C69" s="24">
        <v>320</v>
      </c>
    </row>
    <row r="70" spans="1:3">
      <c r="A70" s="25">
        <v>44051</v>
      </c>
      <c r="B70" s="24">
        <v>112173</v>
      </c>
      <c r="C70" s="24">
        <v>320</v>
      </c>
    </row>
    <row r="71" spans="1:3">
      <c r="A71" s="25">
        <v>44052</v>
      </c>
      <c r="B71" s="24">
        <v>112459</v>
      </c>
      <c r="C71" s="24">
        <v>286</v>
      </c>
    </row>
    <row r="72" spans="1:3">
      <c r="A72" s="25">
        <v>44053</v>
      </c>
      <c r="B72" s="24">
        <v>112673</v>
      </c>
      <c r="C72" s="24">
        <v>214</v>
      </c>
    </row>
    <row r="73" spans="1:3">
      <c r="A73" s="25">
        <v>44054</v>
      </c>
      <c r="B73" s="24">
        <v>112969</v>
      </c>
      <c r="C73" s="24">
        <v>296</v>
      </c>
    </row>
    <row r="74" spans="1:3">
      <c r="A74" s="25">
        <v>44055</v>
      </c>
      <c r="B74" s="24">
        <v>113198</v>
      </c>
      <c r="C74" s="24">
        <v>229</v>
      </c>
    </row>
    <row r="75" spans="1:3">
      <c r="A75" s="25">
        <v>44056</v>
      </c>
      <c r="B75" s="24">
        <v>113517</v>
      </c>
      <c r="C75" s="24">
        <v>319</v>
      </c>
    </row>
    <row r="76" spans="1:3">
      <c r="A76" s="25">
        <v>44057</v>
      </c>
      <c r="B76" s="24">
        <v>113729</v>
      </c>
      <c r="C76" s="24">
        <v>212</v>
      </c>
    </row>
    <row r="77" spans="1:3">
      <c r="A77" s="25">
        <v>44058</v>
      </c>
      <c r="B77" s="24">
        <v>114095</v>
      </c>
      <c r="C77" s="24">
        <v>366</v>
      </c>
    </row>
    <row r="78" spans="1:3">
      <c r="A78" s="25">
        <v>44059</v>
      </c>
      <c r="B78" s="24">
        <v>114398</v>
      </c>
      <c r="C78" s="24">
        <v>303</v>
      </c>
    </row>
    <row r="79" spans="1:3">
      <c r="A79" s="25">
        <v>44060</v>
      </c>
      <c r="B79" s="24">
        <v>114611</v>
      </c>
      <c r="C79" s="24">
        <v>213</v>
      </c>
    </row>
    <row r="80" spans="1:3">
      <c r="A80" s="25">
        <v>44061</v>
      </c>
      <c r="B80" s="24">
        <v>114786</v>
      </c>
      <c r="C80" s="24">
        <v>175</v>
      </c>
    </row>
    <row r="81" spans="1:5">
      <c r="A81" s="25">
        <v>44062</v>
      </c>
      <c r="B81" s="24">
        <v>115048</v>
      </c>
      <c r="C81" s="24">
        <v>262</v>
      </c>
    </row>
    <row r="82" spans="1:5">
      <c r="A82" s="25">
        <v>44063</v>
      </c>
      <c r="B82" s="24">
        <v>115310</v>
      </c>
      <c r="C82" s="24">
        <v>262</v>
      </c>
    </row>
    <row r="83" spans="1:5">
      <c r="A83" s="25">
        <v>44064</v>
      </c>
      <c r="B83" s="24">
        <v>115741</v>
      </c>
      <c r="C83" s="24">
        <v>431</v>
      </c>
    </row>
    <row r="84" spans="1:5">
      <c r="A84" s="25">
        <v>44065</v>
      </c>
      <c r="B84" s="24">
        <v>115850</v>
      </c>
      <c r="C84" s="24">
        <v>109</v>
      </c>
    </row>
    <row r="85" spans="1:5">
      <c r="A85" s="25">
        <v>44067</v>
      </c>
      <c r="B85" s="24">
        <v>116421</v>
      </c>
      <c r="C85" s="24">
        <v>571</v>
      </c>
    </row>
    <row r="86" spans="1:5">
      <c r="A86" s="25">
        <v>44068</v>
      </c>
      <c r="B86" s="24">
        <v>116770</v>
      </c>
      <c r="C86" s="24">
        <v>349</v>
      </c>
    </row>
    <row r="87" spans="1:5">
      <c r="A87" s="25">
        <v>44069</v>
      </c>
      <c r="B87" s="24">
        <v>117085</v>
      </c>
      <c r="C87" s="24">
        <v>315</v>
      </c>
    </row>
    <row r="88" spans="1:5">
      <c r="A88" s="25">
        <v>44070</v>
      </c>
      <c r="B88" s="24">
        <v>117450</v>
      </c>
      <c r="C88" s="24">
        <v>365</v>
      </c>
    </row>
    <row r="89" spans="1:5">
      <c r="A89" s="25">
        <v>44071</v>
      </c>
      <c r="B89" s="24">
        <v>117888</v>
      </c>
      <c r="C89" s="24">
        <v>438</v>
      </c>
    </row>
    <row r="90" spans="1:5">
      <c r="A90" s="25">
        <v>44072</v>
      </c>
      <c r="B90" s="24">
        <v>118309</v>
      </c>
      <c r="C90" s="24">
        <v>421</v>
      </c>
    </row>
    <row r="91" spans="1:5">
      <c r="A91" s="25">
        <v>44073</v>
      </c>
      <c r="B91" s="24">
        <v>118483</v>
      </c>
      <c r="C91" s="24">
        <v>174</v>
      </c>
    </row>
    <row r="92" spans="1:5">
      <c r="A92" s="25">
        <v>44074</v>
      </c>
      <c r="B92" s="24">
        <v>118784</v>
      </c>
      <c r="C92" s="24">
        <v>301</v>
      </c>
    </row>
    <row r="93" spans="1:5">
      <c r="A93" s="25">
        <v>44075</v>
      </c>
      <c r="B93" s="24">
        <v>119138</v>
      </c>
      <c r="C93" s="24">
        <v>354</v>
      </c>
    </row>
    <row r="94" spans="1: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>
      <c r="F578" s="119"/>
    </row>
    <row r="579" spans="1:6">
      <c r="F579" s="119"/>
    </row>
    <row r="580" spans="1:6">
      <c r="F580" s="119"/>
    </row>
    <row r="581" spans="1:6">
      <c r="F581" s="119"/>
    </row>
    <row r="582" spans="1:6">
      <c r="F582" s="119"/>
    </row>
    <row r="583" spans="1:6">
      <c r="F583" s="119"/>
    </row>
    <row r="584" spans="1:6">
      <c r="F584" s="119"/>
    </row>
    <row r="585" spans="1:6">
      <c r="F585" s="119"/>
    </row>
    <row r="586" spans="1:6">
      <c r="F586" s="119"/>
    </row>
    <row r="587" spans="1:6">
      <c r="F587" s="119"/>
    </row>
    <row r="588" spans="1:6">
      <c r="F588" s="119"/>
    </row>
    <row r="589" spans="1:6">
      <c r="F589" s="119"/>
    </row>
    <row r="590" spans="1:6">
      <c r="F590" s="119"/>
    </row>
    <row r="591" spans="1:6">
      <c r="F591" s="119"/>
    </row>
    <row r="592" spans="1:6">
      <c r="F592" s="119"/>
    </row>
    <row r="593" spans="6:6">
      <c r="F593" s="119"/>
    </row>
    <row r="594" spans="6:6">
      <c r="F594" s="119"/>
    </row>
    <row r="595" spans="6:6">
      <c r="F595" s="119"/>
    </row>
    <row r="596" spans="6:6">
      <c r="F596" s="119"/>
    </row>
    <row r="597" spans="6:6">
      <c r="F597" s="119"/>
    </row>
    <row r="598" spans="6:6">
      <c r="F598" s="119"/>
    </row>
    <row r="599" spans="6:6">
      <c r="F599" s="119"/>
    </row>
    <row r="600" spans="6:6">
      <c r="F600" s="119"/>
    </row>
    <row r="601" spans="6:6">
      <c r="F601" s="119"/>
    </row>
    <row r="602" spans="6:6">
      <c r="F602" s="119"/>
    </row>
    <row r="603" spans="6:6">
      <c r="F603" s="119"/>
    </row>
    <row r="604" spans="6:6">
      <c r="F604" s="119"/>
    </row>
    <row r="605" spans="6:6">
      <c r="F605" s="119"/>
    </row>
    <row r="606" spans="6:6">
      <c r="F606" s="119"/>
    </row>
    <row r="607" spans="6:6">
      <c r="F607" s="119"/>
    </row>
    <row r="608" spans="6:6">
      <c r="F608" s="119"/>
    </row>
    <row r="609" spans="6:6">
      <c r="F609" s="119"/>
    </row>
    <row r="610" spans="6:6">
      <c r="F610" s="119"/>
    </row>
    <row r="611" spans="6:6">
      <c r="F611" s="119"/>
    </row>
    <row r="612" spans="6:6">
      <c r="F612" s="119"/>
    </row>
    <row r="613" spans="6:6">
      <c r="F613" s="119"/>
    </row>
    <row r="614" spans="6:6">
      <c r="F614" s="119"/>
    </row>
    <row r="615" spans="6:6">
      <c r="F615" s="119"/>
    </row>
    <row r="616" spans="6:6">
      <c r="F616" s="119"/>
    </row>
    <row r="617" spans="6:6">
      <c r="F617" s="119"/>
    </row>
    <row r="618" spans="6:6">
      <c r="F618" s="119"/>
    </row>
    <row r="619" spans="6:6">
      <c r="F619" s="119"/>
    </row>
    <row r="620" spans="6:6">
      <c r="F620" s="119"/>
    </row>
    <row r="621" spans="6:6">
      <c r="F621" s="119"/>
    </row>
    <row r="622" spans="6:6">
      <c r="F622" s="119"/>
    </row>
    <row r="623" spans="6:6">
      <c r="F623" s="119"/>
    </row>
    <row r="624" spans="6:6">
      <c r="F624" s="119"/>
    </row>
    <row r="625" spans="6:6">
      <c r="F625" s="119"/>
    </row>
    <row r="626" spans="6:6">
      <c r="F626" s="119"/>
    </row>
    <row r="627" spans="6:6">
      <c r="F627" s="119"/>
    </row>
    <row r="628" spans="6:6">
      <c r="F628" s="119"/>
    </row>
    <row r="629" spans="6:6">
      <c r="F629" s="119"/>
    </row>
    <row r="630" spans="6:6">
      <c r="F630" s="119"/>
    </row>
    <row r="631" spans="6:6">
      <c r="F631" s="119"/>
    </row>
    <row r="632" spans="6:6">
      <c r="F632" s="119"/>
    </row>
    <row r="633" spans="6:6">
      <c r="F633" s="119"/>
    </row>
    <row r="634" spans="6:6">
      <c r="F634" s="119"/>
    </row>
    <row r="635" spans="6:6">
      <c r="F635" s="119"/>
    </row>
    <row r="636" spans="6:6">
      <c r="F636" s="119"/>
    </row>
    <row r="637" spans="6:6">
      <c r="F637" s="119"/>
    </row>
    <row r="638" spans="6:6">
      <c r="F638" s="119"/>
    </row>
    <row r="639" spans="6:6">
      <c r="F639" s="119"/>
    </row>
    <row r="640" spans="6:6">
      <c r="F640" s="119"/>
    </row>
    <row r="641" spans="6:6">
      <c r="F641" s="119"/>
    </row>
    <row r="642" spans="6:6">
      <c r="F642" s="119"/>
    </row>
    <row r="643" spans="6:6">
      <c r="F643" s="119"/>
    </row>
    <row r="644" spans="6:6">
      <c r="F644" s="119"/>
    </row>
    <row r="645" spans="6:6">
      <c r="F645" s="119"/>
    </row>
    <row r="646" spans="6:6">
      <c r="F646" s="119"/>
    </row>
    <row r="647" spans="6:6">
      <c r="F647" s="119"/>
    </row>
    <row r="648" spans="6:6">
      <c r="F648" s="119"/>
    </row>
    <row r="649" spans="6:6">
      <c r="F649" s="119"/>
    </row>
    <row r="650" spans="6:6">
      <c r="F650" s="119"/>
    </row>
    <row r="651" spans="6:6">
      <c r="F651" s="119"/>
    </row>
    <row r="652" spans="6:6">
      <c r="F652" s="119"/>
    </row>
    <row r="653" spans="6:6">
      <c r="F653" s="119"/>
    </row>
    <row r="654" spans="6:6">
      <c r="F654" s="119"/>
    </row>
    <row r="655" spans="6:6">
      <c r="F655" s="119"/>
    </row>
    <row r="656" spans="6:6">
      <c r="F656" s="119"/>
    </row>
    <row r="657" spans="6:6">
      <c r="F657" s="119"/>
    </row>
    <row r="658" spans="6:6">
      <c r="F658" s="119"/>
    </row>
    <row r="659" spans="6:6">
      <c r="F659" s="119"/>
    </row>
    <row r="660" spans="6:6">
      <c r="F660" s="119"/>
    </row>
    <row r="661" spans="6:6">
      <c r="F661" s="119"/>
    </row>
    <row r="662" spans="6:6">
      <c r="F662" s="119"/>
    </row>
    <row r="663" spans="6:6">
      <c r="F663" s="119"/>
    </row>
    <row r="664" spans="6:6">
      <c r="F664" s="119"/>
    </row>
    <row r="665" spans="6:6">
      <c r="F665" s="119"/>
    </row>
    <row r="666" spans="6:6">
      <c r="F666" s="119"/>
    </row>
    <row r="667" spans="6:6">
      <c r="F667" s="119"/>
    </row>
    <row r="668" spans="6:6">
      <c r="F668" s="119"/>
    </row>
    <row r="669" spans="6:6">
      <c r="F669" s="119"/>
    </row>
    <row r="670" spans="6:6">
      <c r="F670" s="119"/>
    </row>
    <row r="671" spans="6:6">
      <c r="F671" s="119"/>
    </row>
    <row r="672" spans="6:6">
      <c r="F672" s="119"/>
    </row>
    <row r="673" spans="6:6">
      <c r="F673" s="119"/>
    </row>
    <row r="674" spans="6:6">
      <c r="F674" s="119"/>
    </row>
    <row r="675" spans="6:6">
      <c r="F675" s="119"/>
    </row>
    <row r="676" spans="6:6">
      <c r="F676" s="119"/>
    </row>
    <row r="677" spans="6:6">
      <c r="F677" s="119"/>
    </row>
    <row r="678" spans="6:6">
      <c r="F678" s="119"/>
    </row>
    <row r="679" spans="6:6">
      <c r="F679" s="119"/>
    </row>
    <row r="680" spans="6:6">
      <c r="F680" s="119"/>
    </row>
    <row r="681" spans="6:6">
      <c r="F681" s="119"/>
    </row>
    <row r="682" spans="6:6">
      <c r="F682" s="119"/>
    </row>
    <row r="683" spans="6:6">
      <c r="F683" s="119"/>
    </row>
    <row r="684" spans="6:6">
      <c r="F684" s="119"/>
    </row>
    <row r="685" spans="6:6">
      <c r="F685" s="119"/>
    </row>
    <row r="686" spans="6:6">
      <c r="F686" s="119"/>
    </row>
    <row r="687" spans="6:6">
      <c r="F687" s="119"/>
    </row>
    <row r="688" spans="6:6">
      <c r="F688" s="119"/>
    </row>
    <row r="689" spans="6:6">
      <c r="F689" s="119"/>
    </row>
    <row r="690" spans="6:6">
      <c r="F690" s="119"/>
    </row>
    <row r="691" spans="6:6">
      <c r="F691" s="119"/>
    </row>
    <row r="692" spans="6:6">
      <c r="F692" s="119"/>
    </row>
    <row r="693" spans="6:6">
      <c r="F693" s="119"/>
    </row>
    <row r="694" spans="6:6">
      <c r="F694" s="119"/>
    </row>
    <row r="695" spans="6:6">
      <c r="F695" s="119"/>
    </row>
    <row r="696" spans="6:6">
      <c r="F696" s="119"/>
    </row>
    <row r="697" spans="6:6">
      <c r="F697" s="119"/>
    </row>
    <row r="698" spans="6:6">
      <c r="F698" s="119"/>
    </row>
    <row r="699" spans="6:6">
      <c r="F699" s="119"/>
    </row>
    <row r="700" spans="6:6">
      <c r="F700" s="119"/>
    </row>
    <row r="701" spans="6:6">
      <c r="F701" s="119"/>
    </row>
    <row r="702" spans="6:6">
      <c r="F702" s="119"/>
    </row>
    <row r="703" spans="6:6">
      <c r="F703" s="119"/>
    </row>
    <row r="704" spans="6:6">
      <c r="F704" s="119"/>
    </row>
    <row r="705" spans="6:6">
      <c r="F705" s="119"/>
    </row>
    <row r="706" spans="6:6">
      <c r="F706" s="119"/>
    </row>
    <row r="707" spans="6:6">
      <c r="F707" s="119"/>
    </row>
    <row r="708" spans="6:6">
      <c r="F708" s="119"/>
    </row>
    <row r="709" spans="6:6">
      <c r="F709" s="119"/>
    </row>
    <row r="710" spans="6:6">
      <c r="F710" s="119"/>
    </row>
    <row r="711" spans="6:6">
      <c r="F711" s="119"/>
    </row>
    <row r="712" spans="6:6">
      <c r="F712" s="119"/>
    </row>
    <row r="713" spans="6:6">
      <c r="F713" s="119"/>
    </row>
    <row r="714" spans="6:6">
      <c r="F714" s="119"/>
    </row>
    <row r="715" spans="6:6">
      <c r="F715" s="119"/>
    </row>
    <row r="716" spans="6:6">
      <c r="F716" s="119"/>
    </row>
    <row r="717" spans="6:6">
      <c r="F717" s="119"/>
    </row>
    <row r="718" spans="6:6">
      <c r="F718" s="119"/>
    </row>
    <row r="719" spans="6:6">
      <c r="F719" s="119"/>
    </row>
    <row r="720" spans="6:6">
      <c r="F720" s="119"/>
    </row>
    <row r="721" spans="6:6">
      <c r="F721" s="119"/>
    </row>
    <row r="722" spans="6:6">
      <c r="F722" s="119"/>
    </row>
    <row r="723" spans="6:6">
      <c r="F723" s="119"/>
    </row>
    <row r="724" spans="6:6">
      <c r="F724" s="119"/>
    </row>
    <row r="725" spans="6:6">
      <c r="F725" s="119"/>
    </row>
    <row r="726" spans="6:6">
      <c r="F726" s="119"/>
    </row>
    <row r="727" spans="6:6">
      <c r="F727" s="119"/>
    </row>
    <row r="728" spans="6:6">
      <c r="F728" s="119"/>
    </row>
    <row r="729" spans="6:6">
      <c r="F729" s="119"/>
    </row>
    <row r="730" spans="6:6">
      <c r="F730" s="119"/>
    </row>
    <row r="731" spans="6:6">
      <c r="F731" s="119"/>
    </row>
    <row r="732" spans="6:6">
      <c r="F732" s="119"/>
    </row>
    <row r="733" spans="6:6">
      <c r="F733" s="119"/>
    </row>
    <row r="734" spans="6:6">
      <c r="F734" s="119"/>
    </row>
    <row r="735" spans="6:6">
      <c r="F735" s="119"/>
    </row>
    <row r="736" spans="6:6">
      <c r="F736" s="119"/>
    </row>
    <row r="737" spans="6:6">
      <c r="F737" s="119"/>
    </row>
    <row r="738" spans="6:6">
      <c r="F738" s="119"/>
    </row>
    <row r="739" spans="6:6">
      <c r="F739" s="119"/>
    </row>
    <row r="740" spans="6:6">
      <c r="F740" s="119"/>
    </row>
    <row r="741" spans="6:6">
      <c r="F741" s="119"/>
    </row>
    <row r="742" spans="6:6">
      <c r="F742" s="119"/>
    </row>
    <row r="743" spans="6:6">
      <c r="F743" s="119"/>
    </row>
    <row r="744" spans="6:6">
      <c r="F744" s="119"/>
    </row>
    <row r="745" spans="6:6">
      <c r="F745" s="119"/>
    </row>
    <row r="746" spans="6:6">
      <c r="F746" s="119"/>
    </row>
    <row r="747" spans="6:6">
      <c r="F747" s="119"/>
    </row>
    <row r="748" spans="6:6">
      <c r="F748" s="119"/>
    </row>
    <row r="749" spans="6:6">
      <c r="F749" s="119"/>
    </row>
    <row r="750" spans="6:6">
      <c r="F750" s="119"/>
    </row>
    <row r="751" spans="6:6">
      <c r="F751" s="119"/>
    </row>
    <row r="752" spans="6:6">
      <c r="F752" s="119"/>
    </row>
    <row r="753" spans="6:6">
      <c r="F753" s="119"/>
    </row>
    <row r="754" spans="6:6">
      <c r="F754" s="119"/>
    </row>
    <row r="755" spans="6:6">
      <c r="F755" s="119"/>
    </row>
    <row r="756" spans="6:6">
      <c r="F756" s="119"/>
    </row>
    <row r="757" spans="6:6">
      <c r="F757" s="119"/>
    </row>
    <row r="758" spans="6:6">
      <c r="F758" s="119"/>
    </row>
    <row r="759" spans="6:6">
      <c r="F759" s="119"/>
    </row>
    <row r="760" spans="6:6">
      <c r="F760" s="119"/>
    </row>
    <row r="761" spans="6:6">
      <c r="F761" s="119"/>
    </row>
    <row r="762" spans="6:6">
      <c r="F762" s="119"/>
    </row>
    <row r="763" spans="6:6">
      <c r="F763" s="119"/>
    </row>
    <row r="764" spans="6:6">
      <c r="F764" s="119"/>
    </row>
    <row r="765" spans="6:6">
      <c r="F765" s="119"/>
    </row>
    <row r="766" spans="6:6">
      <c r="F766" s="119"/>
    </row>
    <row r="767" spans="6:6">
      <c r="F767" s="119"/>
    </row>
    <row r="768" spans="6:6">
      <c r="F768" s="119"/>
    </row>
    <row r="769" spans="6:6">
      <c r="F769" s="119"/>
    </row>
    <row r="770" spans="6:6">
      <c r="F770" s="119"/>
    </row>
    <row r="771" spans="6:6">
      <c r="F771" s="119"/>
    </row>
    <row r="772" spans="6:6">
      <c r="F772" s="119"/>
    </row>
    <row r="773" spans="6:6">
      <c r="F773" s="119"/>
    </row>
    <row r="774" spans="6:6">
      <c r="F774" s="119"/>
    </row>
    <row r="775" spans="6:6">
      <c r="F775" s="119"/>
    </row>
    <row r="776" spans="6:6">
      <c r="F776" s="119"/>
    </row>
    <row r="777" spans="6:6">
      <c r="F777" s="119"/>
    </row>
    <row r="778" spans="6:6">
      <c r="F778" s="119"/>
    </row>
    <row r="779" spans="6:6">
      <c r="F779" s="119"/>
    </row>
    <row r="780" spans="6:6">
      <c r="F780" s="119"/>
    </row>
    <row r="781" spans="6:6">
      <c r="F781" s="119"/>
    </row>
    <row r="782" spans="6:6">
      <c r="F782" s="119"/>
    </row>
    <row r="783" spans="6:6">
      <c r="F783" s="119"/>
    </row>
    <row r="784" spans="6:6">
      <c r="F784" s="119"/>
    </row>
    <row r="785" spans="6:6">
      <c r="F785" s="119"/>
    </row>
    <row r="786" spans="6:6">
      <c r="F786" s="119"/>
    </row>
    <row r="787" spans="6:6">
      <c r="F787" s="119"/>
    </row>
    <row r="788" spans="6:6">
      <c r="F788" s="119"/>
    </row>
    <row r="789" spans="6:6">
      <c r="F789" s="119"/>
    </row>
    <row r="790" spans="6:6">
      <c r="F790" s="119"/>
    </row>
    <row r="791" spans="6:6">
      <c r="F791" s="119"/>
    </row>
    <row r="792" spans="6:6">
      <c r="F792" s="119"/>
    </row>
    <row r="793" spans="6:6">
      <c r="F793" s="119"/>
    </row>
    <row r="794" spans="6:6">
      <c r="F794" s="119"/>
    </row>
    <row r="795" spans="6:6">
      <c r="F795" s="119"/>
    </row>
    <row r="796" spans="6:6">
      <c r="F796" s="119"/>
    </row>
    <row r="797" spans="6:6">
      <c r="F797" s="119"/>
    </row>
    <row r="798" spans="6:6">
      <c r="F798" s="119"/>
    </row>
    <row r="799" spans="6:6">
      <c r="F799" s="119"/>
    </row>
    <row r="800" spans="6:6">
      <c r="F800" s="119"/>
    </row>
    <row r="801" spans="6:6">
      <c r="F801" s="119"/>
    </row>
    <row r="802" spans="6:6">
      <c r="F802" s="119"/>
    </row>
    <row r="803" spans="6:6">
      <c r="F803" s="119"/>
    </row>
    <row r="804" spans="6:6">
      <c r="F804" s="119"/>
    </row>
    <row r="805" spans="6:6">
      <c r="F805" s="119"/>
    </row>
    <row r="806" spans="6:6">
      <c r="F806" s="119"/>
    </row>
    <row r="807" spans="6:6">
      <c r="F807" s="119"/>
    </row>
    <row r="808" spans="6:6">
      <c r="F808" s="119"/>
    </row>
    <row r="809" spans="6:6">
      <c r="F809" s="119"/>
    </row>
    <row r="810" spans="6:6">
      <c r="F810" s="119"/>
    </row>
    <row r="811" spans="6:6">
      <c r="F811" s="119"/>
    </row>
    <row r="812" spans="6:6">
      <c r="F812" s="119"/>
    </row>
    <row r="813" spans="6:6">
      <c r="F813" s="119"/>
    </row>
    <row r="814" spans="6:6">
      <c r="F814" s="119"/>
    </row>
    <row r="815" spans="6:6">
      <c r="F815" s="119"/>
    </row>
    <row r="816" spans="6:6">
      <c r="F816" s="119"/>
    </row>
    <row r="817" spans="6:6">
      <c r="F817" s="119"/>
    </row>
    <row r="818" spans="6:6">
      <c r="F818" s="119"/>
    </row>
    <row r="819" spans="6:6">
      <c r="F819" s="119"/>
    </row>
    <row r="820" spans="6:6">
      <c r="F820" s="119"/>
    </row>
    <row r="821" spans="6:6">
      <c r="F821" s="119"/>
    </row>
    <row r="822" spans="6:6">
      <c r="F822" s="119"/>
    </row>
    <row r="823" spans="6:6">
      <c r="F823" s="119"/>
    </row>
    <row r="824" spans="6:6">
      <c r="F824" s="119"/>
    </row>
    <row r="825" spans="6:6">
      <c r="F825" s="119"/>
    </row>
    <row r="826" spans="6:6">
      <c r="F826" s="119"/>
    </row>
    <row r="827" spans="6:6">
      <c r="F827" s="119"/>
    </row>
    <row r="828" spans="6:6">
      <c r="F828" s="119"/>
    </row>
    <row r="829" spans="6:6">
      <c r="F829" s="119"/>
    </row>
    <row r="830" spans="6:6">
      <c r="F830" s="119"/>
    </row>
    <row r="831" spans="6:6">
      <c r="F831" s="119"/>
    </row>
    <row r="832" spans="6:6">
      <c r="F832" s="119"/>
    </row>
    <row r="833" spans="6:6">
      <c r="F833" s="119"/>
    </row>
    <row r="834" spans="6:6">
      <c r="F834" s="119"/>
    </row>
    <row r="835" spans="6:6">
      <c r="F835" s="119"/>
    </row>
    <row r="836" spans="6:6">
      <c r="F836" s="119"/>
    </row>
    <row r="837" spans="6:6">
      <c r="F837" s="119"/>
    </row>
    <row r="838" spans="6:6">
      <c r="F838" s="119"/>
    </row>
    <row r="839" spans="6:6">
      <c r="F839" s="119"/>
    </row>
    <row r="840" spans="6:6">
      <c r="F840" s="119"/>
    </row>
    <row r="841" spans="6:6">
      <c r="F841" s="119"/>
    </row>
    <row r="842" spans="6:6">
      <c r="F842" s="119"/>
    </row>
    <row r="843" spans="6:6">
      <c r="F843" s="119"/>
    </row>
    <row r="844" spans="6:6">
      <c r="F844" s="119"/>
    </row>
    <row r="845" spans="6:6">
      <c r="F845" s="119"/>
    </row>
    <row r="846" spans="6:6">
      <c r="F846" s="119"/>
    </row>
    <row r="847" spans="6:6">
      <c r="F847" s="119"/>
    </row>
    <row r="848" spans="6:6">
      <c r="F848" s="119"/>
    </row>
    <row r="849" spans="6:6">
      <c r="F849" s="119"/>
    </row>
    <row r="850" spans="6:6">
      <c r="F850" s="119"/>
    </row>
    <row r="851" spans="6:6">
      <c r="F851" s="119"/>
    </row>
    <row r="852" spans="6:6">
      <c r="F852" s="119"/>
    </row>
    <row r="853" spans="6:6">
      <c r="F853" s="119"/>
    </row>
    <row r="854" spans="6:6">
      <c r="F854" s="119"/>
    </row>
    <row r="855" spans="6:6">
      <c r="F855" s="119"/>
    </row>
    <row r="856" spans="6:6">
      <c r="F856" s="119"/>
    </row>
    <row r="857" spans="6:6">
      <c r="F857" s="119"/>
    </row>
    <row r="858" spans="6:6">
      <c r="F858" s="119"/>
    </row>
    <row r="859" spans="6:6">
      <c r="F859" s="119"/>
    </row>
    <row r="860" spans="6:6">
      <c r="F860" s="119"/>
    </row>
    <row r="861" spans="6:6">
      <c r="F861" s="119"/>
    </row>
    <row r="862" spans="6:6">
      <c r="F862" s="119"/>
    </row>
    <row r="863" spans="6:6">
      <c r="F863" s="119"/>
    </row>
    <row r="864" spans="6:6">
      <c r="F864" s="119"/>
    </row>
    <row r="865" spans="6:6">
      <c r="F865" s="119"/>
    </row>
    <row r="866" spans="6:6">
      <c r="F866" s="119"/>
    </row>
    <row r="867" spans="6:6">
      <c r="F867" s="119"/>
    </row>
    <row r="868" spans="6:6">
      <c r="F868" s="119"/>
    </row>
    <row r="869" spans="6:6">
      <c r="F869" s="119"/>
    </row>
    <row r="870" spans="6:6">
      <c r="F870" s="119"/>
    </row>
    <row r="871" spans="6:6">
      <c r="F871" s="119"/>
    </row>
    <row r="872" spans="6:6">
      <c r="F872" s="119"/>
    </row>
    <row r="873" spans="6:6">
      <c r="F873" s="119"/>
    </row>
    <row r="874" spans="6:6">
      <c r="F874" s="119"/>
    </row>
    <row r="875" spans="6:6">
      <c r="F875" s="119"/>
    </row>
    <row r="876" spans="6:6">
      <c r="F876" s="119"/>
    </row>
    <row r="877" spans="6:6">
      <c r="F877" s="119"/>
    </row>
    <row r="878" spans="6:6">
      <c r="F878" s="119"/>
    </row>
    <row r="879" spans="6:6">
      <c r="F879" s="119"/>
    </row>
    <row r="880" spans="6:6">
      <c r="F880" s="119"/>
    </row>
    <row r="881" spans="6:6">
      <c r="F881" s="119"/>
    </row>
    <row r="882" spans="6:6">
      <c r="F882" s="119"/>
    </row>
    <row r="883" spans="6:6">
      <c r="F883" s="119"/>
    </row>
    <row r="884" spans="6:6">
      <c r="F884" s="119"/>
    </row>
    <row r="885" spans="6:6">
      <c r="F885" s="119"/>
    </row>
    <row r="886" spans="6:6">
      <c r="F886" s="119"/>
    </row>
    <row r="887" spans="6:6">
      <c r="F887" s="119"/>
    </row>
    <row r="888" spans="6:6">
      <c r="F888" s="119"/>
    </row>
    <row r="889" spans="6:6">
      <c r="F889" s="119"/>
    </row>
    <row r="890" spans="6:6">
      <c r="F890" s="119"/>
    </row>
    <row r="891" spans="6:6">
      <c r="F891" s="119"/>
    </row>
    <row r="892" spans="6:6">
      <c r="F892" s="119"/>
    </row>
    <row r="893" spans="6:6">
      <c r="F893" s="119"/>
    </row>
    <row r="894" spans="6:6">
      <c r="F894" s="119"/>
    </row>
    <row r="895" spans="6:6">
      <c r="F895" s="119"/>
    </row>
    <row r="896" spans="6:6">
      <c r="F896" s="119"/>
    </row>
    <row r="897" spans="6:6">
      <c r="F897" s="119"/>
    </row>
    <row r="898" spans="6:6">
      <c r="F898" s="119"/>
    </row>
    <row r="899" spans="6:6">
      <c r="F899" s="119"/>
    </row>
    <row r="900" spans="6:6">
      <c r="F900" s="119"/>
    </row>
    <row r="901" spans="6:6">
      <c r="F901" s="119"/>
    </row>
    <row r="902" spans="6:6">
      <c r="F902" s="119"/>
    </row>
    <row r="903" spans="6:6">
      <c r="F903" s="119"/>
    </row>
    <row r="904" spans="6:6">
      <c r="F904" s="119"/>
    </row>
    <row r="905" spans="6:6">
      <c r="F905" s="119"/>
    </row>
    <row r="906" spans="6:6">
      <c r="F906" s="119"/>
    </row>
    <row r="907" spans="6:6">
      <c r="F907" s="119"/>
    </row>
    <row r="908" spans="6:6">
      <c r="F908" s="119"/>
    </row>
    <row r="909" spans="6:6">
      <c r="F909" s="119"/>
    </row>
    <row r="910" spans="6:6">
      <c r="F910" s="119"/>
    </row>
    <row r="911" spans="6:6">
      <c r="F911" s="119"/>
    </row>
    <row r="912" spans="6:6">
      <c r="F912" s="119"/>
    </row>
    <row r="913" spans="6:6">
      <c r="F913" s="119"/>
    </row>
    <row r="914" spans="6:6">
      <c r="F914" s="119"/>
    </row>
    <row r="915" spans="6:6">
      <c r="F915" s="119"/>
    </row>
    <row r="916" spans="6:6">
      <c r="F916" s="119"/>
    </row>
    <row r="917" spans="6:6">
      <c r="F917" s="119"/>
    </row>
    <row r="918" spans="6:6">
      <c r="F918" s="119"/>
    </row>
    <row r="919" spans="6:6">
      <c r="F919" s="119"/>
    </row>
    <row r="920" spans="6:6">
      <c r="F920" s="119"/>
    </row>
    <row r="921" spans="6:6">
      <c r="F921" s="119"/>
    </row>
    <row r="922" spans="6:6">
      <c r="F922" s="119"/>
    </row>
    <row r="923" spans="6:6">
      <c r="F923" s="119"/>
    </row>
    <row r="924" spans="6:6">
      <c r="F924" s="119"/>
    </row>
    <row r="925" spans="6:6">
      <c r="F925" s="119"/>
    </row>
    <row r="926" spans="6:6">
      <c r="F926" s="119"/>
    </row>
    <row r="927" spans="6:6">
      <c r="F927" s="119"/>
    </row>
    <row r="928" spans="6:6">
      <c r="F928" s="119"/>
    </row>
    <row r="929" spans="6:6">
      <c r="F929" s="119"/>
    </row>
    <row r="930" spans="6:6">
      <c r="F930" s="119"/>
    </row>
    <row r="931" spans="6:6">
      <c r="F931" s="119"/>
    </row>
    <row r="932" spans="6:6">
      <c r="F932" s="119"/>
    </row>
    <row r="933" spans="6:6">
      <c r="F933" s="119"/>
    </row>
    <row r="934" spans="6:6">
      <c r="F934" s="119"/>
    </row>
    <row r="935" spans="6:6">
      <c r="F935" s="119"/>
    </row>
    <row r="936" spans="6:6">
      <c r="F936" s="119"/>
    </row>
    <row r="937" spans="6:6">
      <c r="F937" s="119"/>
    </row>
    <row r="938" spans="6:6">
      <c r="F938" s="119"/>
    </row>
    <row r="939" spans="6:6">
      <c r="F939" s="119"/>
    </row>
    <row r="940" spans="6:6">
      <c r="F940" s="119"/>
    </row>
    <row r="941" spans="6:6">
      <c r="F941" s="119"/>
    </row>
    <row r="942" spans="6:6">
      <c r="F942" s="119"/>
    </row>
    <row r="943" spans="6:6">
      <c r="F943" s="119"/>
    </row>
    <row r="944" spans="6:6">
      <c r="F944" s="119"/>
    </row>
    <row r="945" spans="6:6">
      <c r="F945" s="119"/>
    </row>
    <row r="946" spans="6:6">
      <c r="F946" s="119"/>
    </row>
    <row r="947" spans="6:6">
      <c r="F947" s="119"/>
    </row>
    <row r="948" spans="6:6">
      <c r="F948" s="119"/>
    </row>
    <row r="949" spans="6:6">
      <c r="F949" s="119"/>
    </row>
    <row r="950" spans="6:6">
      <c r="F950" s="119"/>
    </row>
    <row r="951" spans="6:6">
      <c r="F951" s="119"/>
    </row>
    <row r="952" spans="6:6">
      <c r="F952" s="119"/>
    </row>
    <row r="953" spans="6:6">
      <c r="F953" s="119"/>
    </row>
    <row r="954" spans="6:6">
      <c r="F954" s="119"/>
    </row>
    <row r="955" spans="6:6">
      <c r="F955" s="119"/>
    </row>
    <row r="956" spans="6:6">
      <c r="F956" s="119"/>
    </row>
    <row r="957" spans="6:6">
      <c r="F957" s="119"/>
    </row>
    <row r="958" spans="6:6">
      <c r="F958" s="119"/>
    </row>
    <row r="959" spans="6:6">
      <c r="F959" s="119"/>
    </row>
    <row r="960" spans="6:6">
      <c r="F960" s="119"/>
    </row>
    <row r="961" spans="6:6">
      <c r="F961" s="119"/>
    </row>
    <row r="962" spans="6:6">
      <c r="F962" s="119"/>
    </row>
    <row r="963" spans="6:6">
      <c r="F963" s="119"/>
    </row>
    <row r="964" spans="6:6">
      <c r="F964" s="119"/>
    </row>
    <row r="965" spans="6:6">
      <c r="F965" s="119"/>
    </row>
    <row r="966" spans="6:6">
      <c r="F966" s="119"/>
    </row>
    <row r="967" spans="6:6">
      <c r="F967" s="119"/>
    </row>
    <row r="968" spans="6:6">
      <c r="F968" s="119"/>
    </row>
    <row r="969" spans="6:6">
      <c r="F969" s="119"/>
    </row>
    <row r="970" spans="6:6">
      <c r="F970" s="119"/>
    </row>
    <row r="971" spans="6:6">
      <c r="F971" s="119"/>
    </row>
    <row r="972" spans="6:6">
      <c r="F972" s="119"/>
    </row>
    <row r="973" spans="6:6">
      <c r="F973" s="119"/>
    </row>
    <row r="974" spans="6:6">
      <c r="F974" s="119"/>
    </row>
    <row r="975" spans="6:6">
      <c r="F975" s="119"/>
    </row>
    <row r="976" spans="6:6">
      <c r="F976" s="119"/>
    </row>
    <row r="977" spans="6:6">
      <c r="F977" s="119"/>
    </row>
    <row r="978" spans="6:6">
      <c r="F978" s="119"/>
    </row>
    <row r="979" spans="6:6">
      <c r="F979" s="119"/>
    </row>
    <row r="980" spans="6:6">
      <c r="F980" s="119"/>
    </row>
    <row r="981" spans="6:6">
      <c r="F981" s="119"/>
    </row>
    <row r="982" spans="6:6">
      <c r="F982" s="119"/>
    </row>
    <row r="983" spans="6:6">
      <c r="F983" s="119"/>
    </row>
    <row r="984" spans="6:6">
      <c r="F984" s="119"/>
    </row>
    <row r="985" spans="6:6">
      <c r="F985" s="119"/>
    </row>
    <row r="986" spans="6:6">
      <c r="F986" s="119"/>
    </row>
    <row r="987" spans="6:6">
      <c r="F987" s="119"/>
    </row>
    <row r="988" spans="6:6">
      <c r="F988" s="119"/>
    </row>
    <row r="989" spans="6:6">
      <c r="F989" s="119"/>
    </row>
    <row r="990" spans="6:6">
      <c r="F990" s="119"/>
    </row>
    <row r="991" spans="6:6">
      <c r="F991" s="119"/>
    </row>
    <row r="992" spans="6:6">
      <c r="F992" s="119"/>
    </row>
    <row r="993" spans="6:6">
      <c r="F993" s="119"/>
    </row>
    <row r="994" spans="6:6">
      <c r="F994" s="119"/>
    </row>
    <row r="995" spans="6:6">
      <c r="F995" s="119"/>
    </row>
    <row r="996" spans="6:6">
      <c r="F996" s="119"/>
    </row>
    <row r="997" spans="6:6">
      <c r="F997" s="119"/>
    </row>
    <row r="998" spans="6:6">
      <c r="F998" s="119"/>
    </row>
    <row r="999" spans="6:6">
      <c r="F999" s="119"/>
    </row>
    <row r="1000" spans="6:6">
      <c r="F1000" s="119"/>
    </row>
    <row r="1001" spans="6:6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J77" sqref="J77"/>
    </sheetView>
  </sheetViews>
  <sheetFormatPr defaultColWidth="9.453125" defaultRowHeight="14.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>
      <c r="A58" s="104">
        <v>44524</v>
      </c>
      <c r="B58" s="104">
        <f t="shared" ref="B58:B75" si="36">A58-17</f>
        <v>44507</v>
      </c>
      <c r="C58" s="104">
        <f t="shared" ref="C58:C7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>
      <c r="O133" s="119"/>
      <c r="P133" s="106"/>
    </row>
    <row r="134" spans="4:16">
      <c r="O134" s="119"/>
      <c r="P134" s="106"/>
    </row>
    <row r="135" spans="4:16">
      <c r="O135" s="119"/>
      <c r="P135" s="106"/>
    </row>
    <row r="136" spans="4:16">
      <c r="O136" s="119"/>
      <c r="P136" s="106"/>
    </row>
    <row r="137" spans="4:16">
      <c r="O137" s="119"/>
      <c r="P137" s="106"/>
    </row>
    <row r="138" spans="4:16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1"/>
  <sheetViews>
    <sheetView zoomScale="80" zoomScaleNormal="80" workbookViewId="0">
      <pane ySplit="1" topLeftCell="A782" activePane="bottomLeft" state="frozen"/>
      <selection activeCell="F21" sqref="F21:G34"/>
      <selection pane="bottomLeft" activeCell="C797" sqref="C797"/>
    </sheetView>
  </sheetViews>
  <sheetFormatPr defaultColWidth="9.453125" defaultRowHeight="14.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>
      <c r="A2" s="222">
        <v>43859</v>
      </c>
      <c r="B2" s="220">
        <v>1</v>
      </c>
      <c r="C2" s="220">
        <v>1</v>
      </c>
      <c r="D2" s="220"/>
    </row>
    <row r="3" spans="1:4" s="155" customFormat="1">
      <c r="A3" s="222">
        <v>43860</v>
      </c>
      <c r="B3" s="220">
        <v>1</v>
      </c>
      <c r="C3" s="220">
        <v>0</v>
      </c>
      <c r="D3" s="220"/>
    </row>
    <row r="4" spans="1:4" s="155" customFormat="1" ht="15" customHeight="1">
      <c r="A4" s="222">
        <v>43861</v>
      </c>
      <c r="B4" s="220">
        <v>1</v>
      </c>
      <c r="C4" s="220">
        <v>0</v>
      </c>
      <c r="D4" s="220"/>
    </row>
    <row r="5" spans="1:4" s="155" customFormat="1">
      <c r="A5" s="222">
        <v>43862</v>
      </c>
      <c r="B5" s="220">
        <v>1</v>
      </c>
      <c r="C5" s="220">
        <v>0</v>
      </c>
      <c r="D5" s="220"/>
    </row>
    <row r="6" spans="1:4" s="155" customFormat="1">
      <c r="A6" s="222">
        <v>43863</v>
      </c>
      <c r="B6" s="220">
        <v>1</v>
      </c>
      <c r="C6" s="220">
        <v>0</v>
      </c>
      <c r="D6" s="220"/>
    </row>
    <row r="7" spans="1:4" s="155" customFormat="1">
      <c r="A7" s="222">
        <v>43864</v>
      </c>
      <c r="B7" s="220">
        <v>1</v>
      </c>
      <c r="C7" s="220">
        <v>0</v>
      </c>
      <c r="D7" s="220"/>
    </row>
    <row r="8" spans="1:4" s="155" customFormat="1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>
      <c r="A87" s="222">
        <v>43944</v>
      </c>
      <c r="B87" s="220">
        <f t="shared" si="0"/>
        <v>53630</v>
      </c>
      <c r="C87" s="220">
        <v>2403</v>
      </c>
      <c r="D87" s="228">
        <v>2219.5714290000001</v>
      </c>
    </row>
    <row r="88" spans="1:4" s="155" customFormat="1">
      <c r="A88" s="222">
        <v>43945</v>
      </c>
      <c r="B88" s="220">
        <f t="shared" si="0"/>
        <v>55902</v>
      </c>
      <c r="C88" s="220">
        <v>2272</v>
      </c>
      <c r="D88" s="228">
        <v>2117.4285709999999</v>
      </c>
    </row>
    <row r="89" spans="1:4" s="155" customFormat="1">
      <c r="A89" s="222">
        <v>43946</v>
      </c>
      <c r="B89" s="220">
        <f t="shared" si="0"/>
        <v>57392</v>
      </c>
      <c r="C89" s="220">
        <v>1490</v>
      </c>
      <c r="D89" s="228">
        <v>2119.1428569999998</v>
      </c>
    </row>
    <row r="90" spans="1:4" s="155" customFormat="1">
      <c r="A90" s="222">
        <v>43947</v>
      </c>
      <c r="B90" s="220">
        <f t="shared" si="0"/>
        <v>58236</v>
      </c>
      <c r="C90" s="220">
        <v>844</v>
      </c>
      <c r="D90" s="228">
        <v>2084.1428569999998</v>
      </c>
    </row>
    <row r="91" spans="1:4" s="155" customFormat="1">
      <c r="A91" s="222">
        <v>43948</v>
      </c>
      <c r="B91" s="220">
        <f t="shared" si="0"/>
        <v>60362</v>
      </c>
      <c r="C91" s="220">
        <v>2126</v>
      </c>
      <c r="D91" s="228">
        <v>2004.5714290000001</v>
      </c>
    </row>
    <row r="92" spans="1:4" s="155" customFormat="1">
      <c r="A92" s="222">
        <v>43949</v>
      </c>
      <c r="B92" s="220">
        <f t="shared" si="0"/>
        <v>62461</v>
      </c>
      <c r="C92" s="220">
        <v>2099</v>
      </c>
      <c r="D92" s="228">
        <v>1992.7142859999999</v>
      </c>
    </row>
    <row r="93" spans="1:4" s="155" customFormat="1">
      <c r="A93" s="222">
        <v>43950</v>
      </c>
      <c r="B93" s="220">
        <f t="shared" si="0"/>
        <v>64644</v>
      </c>
      <c r="C93" s="220">
        <v>2183</v>
      </c>
      <c r="D93" s="228">
        <v>1918.7142859999999</v>
      </c>
    </row>
    <row r="94" spans="1:4" s="155" customFormat="1">
      <c r="A94" s="222">
        <v>43951</v>
      </c>
      <c r="B94" s="220">
        <f t="shared" si="0"/>
        <v>66689</v>
      </c>
      <c r="C94" s="220">
        <v>2045</v>
      </c>
      <c r="D94" s="228">
        <v>1867.5714290000001</v>
      </c>
    </row>
    <row r="95" spans="1:4" s="155" customFormat="1">
      <c r="A95" s="222">
        <v>43952</v>
      </c>
      <c r="B95" s="220">
        <f t="shared" si="0"/>
        <v>68766</v>
      </c>
      <c r="C95" s="220">
        <v>2077</v>
      </c>
      <c r="D95" s="228">
        <v>1840</v>
      </c>
    </row>
    <row r="96" spans="1:4" s="155" customFormat="1">
      <c r="A96" s="222">
        <v>43953</v>
      </c>
      <c r="B96" s="220">
        <f t="shared" si="0"/>
        <v>69792</v>
      </c>
      <c r="C96" s="220">
        <v>1026</v>
      </c>
      <c r="D96" s="228">
        <v>1773.857143</v>
      </c>
    </row>
    <row r="97" spans="1:4" s="155" customFormat="1">
      <c r="A97" s="222">
        <v>43954</v>
      </c>
      <c r="B97" s="220">
        <f t="shared" si="0"/>
        <v>70522</v>
      </c>
      <c r="C97" s="220">
        <v>730</v>
      </c>
      <c r="D97" s="228">
        <v>1758</v>
      </c>
    </row>
    <row r="98" spans="1:4" s="155" customFormat="1">
      <c r="A98" s="222">
        <v>43955</v>
      </c>
      <c r="B98" s="220">
        <f t="shared" si="0"/>
        <v>72395</v>
      </c>
      <c r="C98" s="220">
        <v>1873</v>
      </c>
      <c r="D98" s="228">
        <v>1722.2857140000001</v>
      </c>
    </row>
    <row r="99" spans="1:4" s="155" customFormat="1">
      <c r="A99" s="222">
        <v>43956</v>
      </c>
      <c r="B99" s="220">
        <f t="shared" si="0"/>
        <v>74125</v>
      </c>
      <c r="C99" s="220">
        <v>1730</v>
      </c>
      <c r="D99" s="228">
        <v>1669.4285709999999</v>
      </c>
    </row>
    <row r="100" spans="1:4" s="155" customFormat="1">
      <c r="A100" s="222">
        <v>43957</v>
      </c>
      <c r="B100" s="220">
        <f t="shared" si="0"/>
        <v>75816</v>
      </c>
      <c r="C100" s="220">
        <v>1691</v>
      </c>
      <c r="D100" s="228">
        <v>1599.857143</v>
      </c>
    </row>
    <row r="101" spans="1:4" s="155" customFormat="1">
      <c r="A101" s="222">
        <v>43958</v>
      </c>
      <c r="B101" s="220">
        <f t="shared" ref="B101:B164" si="1">(B100+C101)</f>
        <v>77485</v>
      </c>
      <c r="C101" s="220">
        <v>1669</v>
      </c>
      <c r="D101" s="228">
        <v>1547</v>
      </c>
    </row>
    <row r="102" spans="1:4" s="155" customFormat="1">
      <c r="A102" s="222">
        <v>43959</v>
      </c>
      <c r="B102" s="220">
        <f t="shared" si="1"/>
        <v>78931</v>
      </c>
      <c r="C102" s="220">
        <v>1446</v>
      </c>
      <c r="D102" s="228">
        <v>1457.2857140000001</v>
      </c>
    </row>
    <row r="103" spans="1:4" s="155" customFormat="1">
      <c r="A103" s="222">
        <v>43960</v>
      </c>
      <c r="B103" s="220">
        <f t="shared" si="1"/>
        <v>79613</v>
      </c>
      <c r="C103" s="220">
        <v>682</v>
      </c>
      <c r="D103" s="228">
        <v>1407.7142859999999</v>
      </c>
    </row>
    <row r="104" spans="1:4" s="155" customFormat="1">
      <c r="A104" s="222">
        <v>43961</v>
      </c>
      <c r="B104" s="220">
        <f t="shared" si="1"/>
        <v>79997</v>
      </c>
      <c r="C104" s="220">
        <v>384</v>
      </c>
      <c r="D104" s="228">
        <v>1358</v>
      </c>
    </row>
    <row r="105" spans="1:4" s="155" customFormat="1">
      <c r="A105" s="222">
        <v>43962</v>
      </c>
      <c r="B105" s="220">
        <f t="shared" si="1"/>
        <v>81297</v>
      </c>
      <c r="C105" s="220">
        <v>1300</v>
      </c>
      <c r="D105" s="228">
        <v>1276.142857</v>
      </c>
    </row>
    <row r="106" spans="1:4" s="155" customFormat="1">
      <c r="A106" s="222">
        <v>43963</v>
      </c>
      <c r="B106" s="220">
        <f t="shared" si="1"/>
        <v>82742</v>
      </c>
      <c r="C106" s="220">
        <v>1445</v>
      </c>
      <c r="D106" s="228">
        <v>1235.7142859999999</v>
      </c>
    </row>
    <row r="107" spans="1:4" s="155" customFormat="1">
      <c r="A107" s="222">
        <v>43964</v>
      </c>
      <c r="B107" s="220">
        <f t="shared" si="1"/>
        <v>84050</v>
      </c>
      <c r="C107" s="220">
        <v>1308</v>
      </c>
      <c r="D107" s="228">
        <v>1180.4285709999999</v>
      </c>
    </row>
    <row r="108" spans="1:4" s="155" customFormat="1">
      <c r="A108" s="222">
        <v>43965</v>
      </c>
      <c r="B108" s="220">
        <f t="shared" si="1"/>
        <v>85363</v>
      </c>
      <c r="C108" s="220">
        <v>1313</v>
      </c>
      <c r="D108" s="228">
        <v>1128.7142859999999</v>
      </c>
    </row>
    <row r="109" spans="1:4" s="155" customFormat="1">
      <c r="A109" s="222">
        <v>43966</v>
      </c>
      <c r="B109" s="220">
        <f t="shared" si="1"/>
        <v>86462</v>
      </c>
      <c r="C109" s="220">
        <v>1099</v>
      </c>
      <c r="D109" s="228">
        <v>1079</v>
      </c>
    </row>
    <row r="110" spans="1:4" s="155" customFormat="1">
      <c r="A110" s="222">
        <v>43967</v>
      </c>
      <c r="B110" s="220">
        <f t="shared" si="1"/>
        <v>87105</v>
      </c>
      <c r="C110" s="220">
        <v>643</v>
      </c>
      <c r="D110" s="228">
        <v>1073.7142859999999</v>
      </c>
    </row>
    <row r="111" spans="1:4" s="155" customFormat="1">
      <c r="A111" s="222">
        <v>43968</v>
      </c>
      <c r="B111" s="220">
        <f t="shared" si="1"/>
        <v>87467</v>
      </c>
      <c r="C111" s="220">
        <v>362</v>
      </c>
      <c r="D111" s="228">
        <v>1070.5714290000001</v>
      </c>
    </row>
    <row r="112" spans="1:4" s="155" customFormat="1">
      <c r="A112" s="222">
        <v>43969</v>
      </c>
      <c r="B112" s="220">
        <f t="shared" si="1"/>
        <v>88773</v>
      </c>
      <c r="C112" s="220">
        <v>1306</v>
      </c>
      <c r="D112" s="228">
        <v>1071.4285709999999</v>
      </c>
    </row>
    <row r="113" spans="1:4" s="155" customFormat="1">
      <c r="A113" s="222">
        <v>43970</v>
      </c>
      <c r="B113" s="220">
        <f t="shared" si="1"/>
        <v>89839</v>
      </c>
      <c r="C113" s="220">
        <v>1066</v>
      </c>
      <c r="D113" s="228">
        <v>1017.571429</v>
      </c>
    </row>
    <row r="114" spans="1:4" s="155" customFormat="1">
      <c r="A114" s="222">
        <v>43971</v>
      </c>
      <c r="B114" s="220">
        <f t="shared" si="1"/>
        <v>90848</v>
      </c>
      <c r="C114" s="220">
        <v>1009</v>
      </c>
      <c r="D114" s="228">
        <v>974.7142857</v>
      </c>
    </row>
    <row r="115" spans="1:4" s="155" customFormat="1">
      <c r="A115" s="222">
        <v>43972</v>
      </c>
      <c r="B115" s="220">
        <f t="shared" si="1"/>
        <v>91807</v>
      </c>
      <c r="C115" s="220">
        <v>959</v>
      </c>
      <c r="D115" s="228">
        <v>924.42857140000001</v>
      </c>
    </row>
    <row r="116" spans="1:4" s="155" customFormat="1">
      <c r="A116" s="222">
        <v>43973</v>
      </c>
      <c r="B116" s="220">
        <f t="shared" si="1"/>
        <v>92669</v>
      </c>
      <c r="C116" s="220">
        <v>862</v>
      </c>
      <c r="D116" s="228">
        <v>889.7142857</v>
      </c>
    </row>
    <row r="117" spans="1:4" s="155" customFormat="1">
      <c r="A117" s="222">
        <v>43974</v>
      </c>
      <c r="B117" s="220">
        <f t="shared" si="1"/>
        <v>93055</v>
      </c>
      <c r="C117" s="220">
        <v>386</v>
      </c>
      <c r="D117" s="228">
        <v>852.85714289999999</v>
      </c>
    </row>
    <row r="118" spans="1:4" s="155" customFormat="1">
      <c r="A118" s="222">
        <v>43975</v>
      </c>
      <c r="B118" s="220">
        <f t="shared" si="1"/>
        <v>93355</v>
      </c>
      <c r="C118" s="220">
        <v>300</v>
      </c>
      <c r="D118" s="228">
        <v>844</v>
      </c>
    </row>
    <row r="119" spans="1:4" s="155" customFormat="1">
      <c r="A119" s="222">
        <v>43976</v>
      </c>
      <c r="B119" s="220">
        <f t="shared" si="1"/>
        <v>93553</v>
      </c>
      <c r="C119" s="220">
        <v>198</v>
      </c>
      <c r="D119" s="228">
        <v>685</v>
      </c>
    </row>
    <row r="120" spans="1:4" s="155" customFormat="1">
      <c r="A120" s="222">
        <v>43977</v>
      </c>
      <c r="B120" s="220">
        <f t="shared" si="1"/>
        <v>94414</v>
      </c>
      <c r="C120" s="220">
        <v>861</v>
      </c>
      <c r="D120" s="228">
        <v>655.14285710000001</v>
      </c>
    </row>
    <row r="121" spans="1:4" s="155" customFormat="1">
      <c r="A121" s="222">
        <v>43978</v>
      </c>
      <c r="B121" s="220">
        <f t="shared" si="1"/>
        <v>95098</v>
      </c>
      <c r="C121" s="220">
        <v>684</v>
      </c>
      <c r="D121" s="228">
        <v>608.85714289999999</v>
      </c>
    </row>
    <row r="122" spans="1:4" s="155" customFormat="1">
      <c r="A122" s="222">
        <v>43979</v>
      </c>
      <c r="B122" s="220">
        <f t="shared" si="1"/>
        <v>95734</v>
      </c>
      <c r="C122" s="220">
        <v>636</v>
      </c>
      <c r="D122" s="228">
        <v>562.57142859999999</v>
      </c>
    </row>
    <row r="123" spans="1:4" s="155" customFormat="1">
      <c r="A123" s="222">
        <v>43980</v>
      </c>
      <c r="B123" s="220">
        <f t="shared" si="1"/>
        <v>96264</v>
      </c>
      <c r="C123" s="220">
        <v>530</v>
      </c>
      <c r="D123" s="228">
        <v>515.14285710000001</v>
      </c>
    </row>
    <row r="124" spans="1:4" s="155" customFormat="1">
      <c r="A124" s="222">
        <v>43981</v>
      </c>
      <c r="B124" s="220">
        <f t="shared" si="1"/>
        <v>96533</v>
      </c>
      <c r="C124" s="220">
        <v>269</v>
      </c>
      <c r="D124" s="228">
        <v>498.57142859999999</v>
      </c>
    </row>
    <row r="125" spans="1:4" s="155" customFormat="1">
      <c r="A125" s="222">
        <v>43982</v>
      </c>
      <c r="B125" s="220">
        <f t="shared" si="1"/>
        <v>96693</v>
      </c>
      <c r="C125" s="220">
        <v>160</v>
      </c>
      <c r="D125" s="228">
        <v>478.57142859999999</v>
      </c>
    </row>
    <row r="126" spans="1:4" s="155" customFormat="1">
      <c r="A126" s="222">
        <v>43983</v>
      </c>
      <c r="B126" s="220">
        <f t="shared" si="1"/>
        <v>97202</v>
      </c>
      <c r="C126" s="220">
        <v>509</v>
      </c>
      <c r="D126" s="228">
        <v>522.85714289999999</v>
      </c>
    </row>
    <row r="127" spans="1:4" s="155" customFormat="1">
      <c r="A127" s="222">
        <v>43984</v>
      </c>
      <c r="B127" s="220">
        <f t="shared" si="1"/>
        <v>97646</v>
      </c>
      <c r="C127" s="220">
        <v>444</v>
      </c>
      <c r="D127" s="228">
        <v>463.2857143</v>
      </c>
    </row>
    <row r="128" spans="1:4" s="155" customFormat="1">
      <c r="A128" s="222">
        <v>43985</v>
      </c>
      <c r="B128" s="220">
        <f t="shared" si="1"/>
        <v>98103</v>
      </c>
      <c r="C128" s="220">
        <v>457</v>
      </c>
      <c r="D128" s="228">
        <v>430.7142857</v>
      </c>
    </row>
    <row r="129" spans="1:4" s="155" customFormat="1">
      <c r="A129" s="222">
        <v>43986</v>
      </c>
      <c r="B129" s="220">
        <f t="shared" si="1"/>
        <v>98480</v>
      </c>
      <c r="C129" s="220">
        <v>377</v>
      </c>
      <c r="D129" s="228">
        <v>393.42857140000001</v>
      </c>
    </row>
    <row r="130" spans="1:4" s="155" customFormat="1">
      <c r="A130" s="222">
        <v>43987</v>
      </c>
      <c r="B130" s="220">
        <f t="shared" si="1"/>
        <v>98816</v>
      </c>
      <c r="C130" s="220">
        <v>336</v>
      </c>
      <c r="D130" s="228">
        <v>365.85714289999999</v>
      </c>
    </row>
    <row r="131" spans="1:4" s="155" customFormat="1">
      <c r="A131" s="222">
        <v>43988</v>
      </c>
      <c r="B131" s="220">
        <f t="shared" si="1"/>
        <v>98964</v>
      </c>
      <c r="C131" s="220">
        <v>148</v>
      </c>
      <c r="D131" s="228">
        <v>348.2857143</v>
      </c>
    </row>
    <row r="132" spans="1:4" s="155" customFormat="1">
      <c r="A132" s="222">
        <v>43989</v>
      </c>
      <c r="B132" s="220">
        <f t="shared" si="1"/>
        <v>99114</v>
      </c>
      <c r="C132" s="220">
        <v>150</v>
      </c>
      <c r="D132" s="228">
        <v>346.85714289999999</v>
      </c>
    </row>
    <row r="133" spans="1:4" s="155" customFormat="1">
      <c r="A133" s="222">
        <v>43990</v>
      </c>
      <c r="B133" s="220">
        <f t="shared" si="1"/>
        <v>99463</v>
      </c>
      <c r="C133" s="220">
        <v>349</v>
      </c>
      <c r="D133" s="228">
        <v>324.57142859999999</v>
      </c>
    </row>
    <row r="134" spans="1:4" s="155" customFormat="1">
      <c r="A134" s="222">
        <v>43991</v>
      </c>
      <c r="B134" s="220">
        <f t="shared" si="1"/>
        <v>99801</v>
      </c>
      <c r="C134" s="220">
        <v>338</v>
      </c>
      <c r="D134" s="228">
        <v>309.7142857</v>
      </c>
    </row>
    <row r="135" spans="1:4" s="155" customFormat="1">
      <c r="A135" s="222">
        <v>43992</v>
      </c>
      <c r="B135" s="220">
        <f t="shared" si="1"/>
        <v>100059</v>
      </c>
      <c r="C135" s="220">
        <v>258</v>
      </c>
      <c r="D135" s="228">
        <v>281.14285710000001</v>
      </c>
    </row>
    <row r="136" spans="1:4" s="155" customFormat="1">
      <c r="A136" s="222">
        <v>43993</v>
      </c>
      <c r="B136" s="220">
        <f t="shared" si="1"/>
        <v>100280</v>
      </c>
      <c r="C136" s="220">
        <v>221</v>
      </c>
      <c r="D136" s="228">
        <v>259.42857140000001</v>
      </c>
    </row>
    <row r="137" spans="1:4" s="155" customFormat="1">
      <c r="A137" s="222">
        <v>43994</v>
      </c>
      <c r="B137" s="220">
        <f t="shared" si="1"/>
        <v>100533</v>
      </c>
      <c r="C137" s="220">
        <v>253</v>
      </c>
      <c r="D137" s="228">
        <v>247.57142859999999</v>
      </c>
    </row>
    <row r="138" spans="1:4" s="155" customFormat="1">
      <c r="A138" s="222">
        <v>43995</v>
      </c>
      <c r="B138" s="220">
        <f t="shared" si="1"/>
        <v>100629</v>
      </c>
      <c r="C138" s="220">
        <v>96</v>
      </c>
      <c r="D138" s="228">
        <v>240.2857143</v>
      </c>
    </row>
    <row r="139" spans="1:4" s="155" customFormat="1">
      <c r="A139" s="222">
        <v>43996</v>
      </c>
      <c r="B139" s="220">
        <f t="shared" si="1"/>
        <v>100705</v>
      </c>
      <c r="C139" s="220">
        <v>76</v>
      </c>
      <c r="D139" s="228">
        <v>229.57142859999999</v>
      </c>
    </row>
    <row r="140" spans="1:4" s="155" customFormat="1">
      <c r="A140" s="222">
        <v>43997</v>
      </c>
      <c r="B140" s="220">
        <f t="shared" si="1"/>
        <v>100941</v>
      </c>
      <c r="C140" s="220">
        <v>236</v>
      </c>
      <c r="D140" s="228">
        <v>212.85714290000001</v>
      </c>
    </row>
    <row r="141" spans="1:4" s="155" customFormat="1">
      <c r="A141" s="222">
        <v>43998</v>
      </c>
      <c r="B141" s="220">
        <f t="shared" si="1"/>
        <v>101138</v>
      </c>
      <c r="C141" s="220">
        <v>197</v>
      </c>
      <c r="D141" s="228">
        <v>192.14285709999999</v>
      </c>
    </row>
    <row r="142" spans="1:4" s="155" customFormat="1">
      <c r="A142" s="222">
        <v>43999</v>
      </c>
      <c r="B142" s="220">
        <f t="shared" si="1"/>
        <v>101386</v>
      </c>
      <c r="C142" s="220">
        <v>248</v>
      </c>
      <c r="D142" s="228">
        <v>190.57142859999999</v>
      </c>
    </row>
    <row r="143" spans="1:4" s="155" customFormat="1">
      <c r="A143" s="222">
        <v>44000</v>
      </c>
      <c r="B143" s="220">
        <f t="shared" si="1"/>
        <v>101626</v>
      </c>
      <c r="C143" s="220">
        <v>240</v>
      </c>
      <c r="D143" s="228">
        <v>192.57142859999999</v>
      </c>
    </row>
    <row r="144" spans="1:4" s="155" customFormat="1">
      <c r="A144" s="222">
        <v>44001</v>
      </c>
      <c r="B144" s="220">
        <f t="shared" si="1"/>
        <v>101801</v>
      </c>
      <c r="C144" s="220">
        <v>175</v>
      </c>
      <c r="D144" s="228">
        <v>181.2857143</v>
      </c>
    </row>
    <row r="145" spans="1:4" s="155" customFormat="1">
      <c r="A145" s="222">
        <v>44002</v>
      </c>
      <c r="B145" s="220">
        <f t="shared" si="1"/>
        <v>101894</v>
      </c>
      <c r="C145" s="220">
        <v>93</v>
      </c>
      <c r="D145" s="228">
        <v>180.7142857</v>
      </c>
    </row>
    <row r="146" spans="1:4" s="155" customFormat="1">
      <c r="A146" s="222">
        <v>44003</v>
      </c>
      <c r="B146" s="220">
        <f t="shared" si="1"/>
        <v>101973</v>
      </c>
      <c r="C146" s="220">
        <v>79</v>
      </c>
      <c r="D146" s="228">
        <v>181.14285709999999</v>
      </c>
    </row>
    <row r="147" spans="1:4" s="155" customFormat="1">
      <c r="A147" s="222">
        <v>44004</v>
      </c>
      <c r="B147" s="220">
        <f t="shared" si="1"/>
        <v>102195</v>
      </c>
      <c r="C147" s="220">
        <v>222</v>
      </c>
      <c r="D147" s="228">
        <v>179.57142859999999</v>
      </c>
    </row>
    <row r="148" spans="1:4" s="155" customFormat="1">
      <c r="A148" s="222">
        <v>44005</v>
      </c>
      <c r="B148" s="220">
        <f t="shared" si="1"/>
        <v>102383</v>
      </c>
      <c r="C148" s="220">
        <v>188</v>
      </c>
      <c r="D148" s="228">
        <v>178.2857143</v>
      </c>
    </row>
    <row r="149" spans="1:4" s="155" customFormat="1">
      <c r="A149" s="222">
        <v>44006</v>
      </c>
      <c r="B149" s="220">
        <f t="shared" si="1"/>
        <v>102591</v>
      </c>
      <c r="C149" s="220">
        <v>208</v>
      </c>
      <c r="D149" s="228">
        <v>172.85714290000001</v>
      </c>
    </row>
    <row r="150" spans="1:4" s="155" customFormat="1">
      <c r="A150" s="222">
        <v>44007</v>
      </c>
      <c r="B150" s="220">
        <f t="shared" si="1"/>
        <v>102795</v>
      </c>
      <c r="C150" s="220">
        <v>204</v>
      </c>
      <c r="D150" s="228">
        <v>168</v>
      </c>
    </row>
    <row r="151" spans="1:4" s="155" customFormat="1">
      <c r="A151" s="222">
        <v>44008</v>
      </c>
      <c r="B151" s="220">
        <f t="shared" si="1"/>
        <v>102992</v>
      </c>
      <c r="C151" s="220">
        <v>197</v>
      </c>
      <c r="D151" s="228">
        <v>171.2857143</v>
      </c>
    </row>
    <row r="152" spans="1:4" s="155" customFormat="1">
      <c r="A152" s="222">
        <v>44009</v>
      </c>
      <c r="B152" s="220">
        <f t="shared" si="1"/>
        <v>103126</v>
      </c>
      <c r="C152" s="220">
        <v>134</v>
      </c>
      <c r="D152" s="228">
        <v>177.14285709999999</v>
      </c>
    </row>
    <row r="153" spans="1:4" s="155" customFormat="1">
      <c r="A153" s="222">
        <v>44010</v>
      </c>
      <c r="B153" s="220">
        <f t="shared" si="1"/>
        <v>103198</v>
      </c>
      <c r="C153" s="220">
        <v>72</v>
      </c>
      <c r="D153" s="228">
        <v>176</v>
      </c>
    </row>
    <row r="154" spans="1:4" s="155" customFormat="1">
      <c r="A154" s="222">
        <v>44011</v>
      </c>
      <c r="B154" s="220">
        <f t="shared" si="1"/>
        <v>103401</v>
      </c>
      <c r="C154" s="220">
        <v>203</v>
      </c>
      <c r="D154" s="228">
        <v>173.2857143</v>
      </c>
    </row>
    <row r="155" spans="1:4" s="155" customFormat="1">
      <c r="A155" s="222">
        <v>44012</v>
      </c>
      <c r="B155" s="220">
        <f t="shared" si="1"/>
        <v>103621</v>
      </c>
      <c r="C155" s="220">
        <v>220</v>
      </c>
      <c r="D155" s="228">
        <v>177.7142857</v>
      </c>
    </row>
    <row r="156" spans="1:4" s="155" customFormat="1">
      <c r="A156" s="222">
        <v>44013</v>
      </c>
      <c r="B156" s="220">
        <f t="shared" si="1"/>
        <v>103837</v>
      </c>
      <c r="C156" s="220">
        <v>216</v>
      </c>
      <c r="D156" s="228">
        <v>178.57142859999999</v>
      </c>
    </row>
    <row r="157" spans="1:4" s="155" customFormat="1">
      <c r="A157" s="222">
        <v>44014</v>
      </c>
      <c r="B157" s="220">
        <f t="shared" si="1"/>
        <v>104061</v>
      </c>
      <c r="C157" s="220">
        <v>224</v>
      </c>
      <c r="D157" s="228">
        <v>181.42857140000001</v>
      </c>
    </row>
    <row r="158" spans="1:4" s="155" customFormat="1">
      <c r="A158" s="222">
        <v>44015</v>
      </c>
      <c r="B158" s="220">
        <f t="shared" si="1"/>
        <v>104159</v>
      </c>
      <c r="C158" s="220">
        <v>98</v>
      </c>
      <c r="D158" s="228">
        <v>167.2857143</v>
      </c>
    </row>
    <row r="159" spans="1:4" s="155" customFormat="1">
      <c r="A159" s="222">
        <v>44016</v>
      </c>
      <c r="B159" s="220">
        <f t="shared" si="1"/>
        <v>104219</v>
      </c>
      <c r="C159" s="220">
        <v>60</v>
      </c>
      <c r="D159" s="228">
        <v>156.7142857</v>
      </c>
    </row>
    <row r="160" spans="1:4" s="155" customFormat="1">
      <c r="A160" s="222">
        <v>44017</v>
      </c>
      <c r="B160" s="220">
        <f t="shared" si="1"/>
        <v>104320</v>
      </c>
      <c r="C160" s="220">
        <v>101</v>
      </c>
      <c r="D160" s="228">
        <v>161</v>
      </c>
    </row>
    <row r="161" spans="1:4" s="155" customFormat="1">
      <c r="A161" s="222">
        <v>44018</v>
      </c>
      <c r="B161" s="220">
        <f t="shared" si="1"/>
        <v>104555</v>
      </c>
      <c r="C161" s="220">
        <v>235</v>
      </c>
      <c r="D161" s="228">
        <v>165.57142859999999</v>
      </c>
    </row>
    <row r="162" spans="1:4" s="155" customFormat="1">
      <c r="A162" s="222">
        <v>44019</v>
      </c>
      <c r="B162" s="220">
        <f t="shared" si="1"/>
        <v>104793</v>
      </c>
      <c r="C162" s="220">
        <v>238</v>
      </c>
      <c r="D162" s="228">
        <v>168.57142859999999</v>
      </c>
    </row>
    <row r="163" spans="1:4" s="155" customFormat="1">
      <c r="A163" s="222">
        <v>44020</v>
      </c>
      <c r="B163" s="220">
        <f t="shared" si="1"/>
        <v>105009</v>
      </c>
      <c r="C163" s="220">
        <v>216</v>
      </c>
      <c r="D163" s="228">
        <v>168.57142859999999</v>
      </c>
    </row>
    <row r="164" spans="1:4" s="155" customFormat="1">
      <c r="A164" s="222">
        <v>44021</v>
      </c>
      <c r="B164" s="220">
        <f t="shared" si="1"/>
        <v>105262</v>
      </c>
      <c r="C164" s="220">
        <v>253</v>
      </c>
      <c r="D164" s="228">
        <v>172.57142859999999</v>
      </c>
    </row>
    <row r="165" spans="1:4" s="155" customFormat="1">
      <c r="A165" s="222">
        <v>44022</v>
      </c>
      <c r="B165" s="220">
        <f t="shared" ref="B165:B228" si="2">(B164+C165)</f>
        <v>105488</v>
      </c>
      <c r="C165" s="220">
        <v>226</v>
      </c>
      <c r="D165" s="228">
        <v>191</v>
      </c>
    </row>
    <row r="166" spans="1:4" s="155" customFormat="1">
      <c r="A166" s="222">
        <v>44023</v>
      </c>
      <c r="B166" s="220">
        <f t="shared" si="2"/>
        <v>105604</v>
      </c>
      <c r="C166" s="220">
        <v>116</v>
      </c>
      <c r="D166" s="228">
        <v>199.14285709999999</v>
      </c>
    </row>
    <row r="167" spans="1:4" s="155" customFormat="1">
      <c r="A167" s="222">
        <v>44024</v>
      </c>
      <c r="B167" s="220">
        <f t="shared" si="2"/>
        <v>105690</v>
      </c>
      <c r="C167" s="220">
        <v>86</v>
      </c>
      <c r="D167" s="228">
        <v>197.14285709999999</v>
      </c>
    </row>
    <row r="168" spans="1:4" s="155" customFormat="1">
      <c r="A168" s="222">
        <v>44025</v>
      </c>
      <c r="B168" s="220">
        <f t="shared" si="2"/>
        <v>105954</v>
      </c>
      <c r="C168" s="220">
        <v>264</v>
      </c>
      <c r="D168" s="228">
        <v>201.2857143</v>
      </c>
    </row>
    <row r="169" spans="1:4" s="155" customFormat="1">
      <c r="A169" s="222">
        <v>44026</v>
      </c>
      <c r="B169" s="220">
        <f t="shared" si="2"/>
        <v>106186</v>
      </c>
      <c r="C169" s="220">
        <v>232</v>
      </c>
      <c r="D169" s="228">
        <v>200</v>
      </c>
    </row>
    <row r="170" spans="1:4" s="155" customFormat="1">
      <c r="A170" s="222">
        <v>44027</v>
      </c>
      <c r="B170" s="220">
        <f t="shared" si="2"/>
        <v>106480</v>
      </c>
      <c r="C170" s="220">
        <v>294</v>
      </c>
      <c r="D170" s="228">
        <v>211.7142857</v>
      </c>
    </row>
    <row r="171" spans="1:4" s="155" customFormat="1">
      <c r="A171" s="222">
        <v>44028</v>
      </c>
      <c r="B171" s="220">
        <f t="shared" si="2"/>
        <v>106725</v>
      </c>
      <c r="C171" s="220">
        <v>245</v>
      </c>
      <c r="D171" s="228">
        <v>210.2857143</v>
      </c>
    </row>
    <row r="172" spans="1:4" s="155" customFormat="1">
      <c r="A172" s="222">
        <v>44029</v>
      </c>
      <c r="B172" s="220">
        <f t="shared" si="2"/>
        <v>106951</v>
      </c>
      <c r="C172" s="220">
        <v>226</v>
      </c>
      <c r="D172" s="228">
        <v>210.14285709999999</v>
      </c>
    </row>
    <row r="173" spans="1:4" s="155" customFormat="1">
      <c r="A173" s="222">
        <v>44030</v>
      </c>
      <c r="B173" s="220">
        <f t="shared" si="2"/>
        <v>107079</v>
      </c>
      <c r="C173" s="220">
        <v>128</v>
      </c>
      <c r="D173" s="228">
        <v>211.7142857</v>
      </c>
    </row>
    <row r="174" spans="1:4" s="155" customFormat="1">
      <c r="A174" s="222">
        <v>44031</v>
      </c>
      <c r="B174" s="220">
        <f t="shared" si="2"/>
        <v>107154</v>
      </c>
      <c r="C174" s="220">
        <v>75</v>
      </c>
      <c r="D174" s="228">
        <v>209.85714290000001</v>
      </c>
    </row>
    <row r="175" spans="1:4" s="155" customFormat="1">
      <c r="A175" s="222">
        <v>44032</v>
      </c>
      <c r="B175" s="220">
        <f t="shared" si="2"/>
        <v>107430</v>
      </c>
      <c r="C175" s="220">
        <v>276</v>
      </c>
      <c r="D175" s="228">
        <v>211.7142857</v>
      </c>
    </row>
    <row r="176" spans="1:4" s="155" customFormat="1">
      <c r="A176" s="222">
        <v>44033</v>
      </c>
      <c r="B176" s="220">
        <f t="shared" si="2"/>
        <v>107684</v>
      </c>
      <c r="C176" s="220">
        <v>254</v>
      </c>
      <c r="D176" s="228">
        <v>215</v>
      </c>
    </row>
    <row r="177" spans="1:4" s="155" customFormat="1">
      <c r="A177" s="222">
        <v>44034</v>
      </c>
      <c r="B177" s="220">
        <f t="shared" si="2"/>
        <v>107941</v>
      </c>
      <c r="C177" s="220">
        <v>257</v>
      </c>
      <c r="D177" s="228">
        <v>209.2857143</v>
      </c>
    </row>
    <row r="178" spans="1:4" s="155" customFormat="1">
      <c r="A178" s="222">
        <v>44035</v>
      </c>
      <c r="B178" s="220">
        <f t="shared" si="2"/>
        <v>108196</v>
      </c>
      <c r="C178" s="220">
        <v>255</v>
      </c>
      <c r="D178" s="228">
        <v>211.2857143</v>
      </c>
    </row>
    <row r="179" spans="1:4" s="155" customFormat="1">
      <c r="A179" s="222">
        <v>44036</v>
      </c>
      <c r="B179" s="220">
        <f t="shared" si="2"/>
        <v>108451</v>
      </c>
      <c r="C179" s="220">
        <v>255</v>
      </c>
      <c r="D179" s="228">
        <v>215.57142859999999</v>
      </c>
    </row>
    <row r="180" spans="1:4" s="155" customFormat="1">
      <c r="A180" s="222">
        <v>44037</v>
      </c>
      <c r="B180" s="220">
        <f t="shared" si="2"/>
        <v>108609</v>
      </c>
      <c r="C180" s="220">
        <v>158</v>
      </c>
      <c r="D180" s="228">
        <v>220</v>
      </c>
    </row>
    <row r="181" spans="1:4" s="155" customFormat="1">
      <c r="A181" s="222">
        <v>44038</v>
      </c>
      <c r="B181" s="220">
        <f t="shared" si="2"/>
        <v>108708</v>
      </c>
      <c r="C181" s="220">
        <v>99</v>
      </c>
      <c r="D181" s="228">
        <v>223.85714290000001</v>
      </c>
    </row>
    <row r="182" spans="1:4" s="155" customFormat="1">
      <c r="A182" s="222">
        <v>44039</v>
      </c>
      <c r="B182" s="220">
        <f t="shared" si="2"/>
        <v>109069</v>
      </c>
      <c r="C182" s="220">
        <v>361</v>
      </c>
      <c r="D182" s="228">
        <v>235.57142859999999</v>
      </c>
    </row>
    <row r="183" spans="1:4" s="155" customFormat="1">
      <c r="A183" s="222">
        <v>44040</v>
      </c>
      <c r="B183" s="220">
        <f t="shared" si="2"/>
        <v>109389</v>
      </c>
      <c r="C183" s="220">
        <v>320</v>
      </c>
      <c r="D183" s="228">
        <v>244.85714290000001</v>
      </c>
    </row>
    <row r="184" spans="1:4" s="155" customFormat="1">
      <c r="A184" s="222">
        <v>44041</v>
      </c>
      <c r="B184" s="220">
        <f t="shared" si="2"/>
        <v>109707</v>
      </c>
      <c r="C184" s="220">
        <v>318</v>
      </c>
      <c r="D184" s="228">
        <v>253.57142859999999</v>
      </c>
    </row>
    <row r="185" spans="1:4" s="155" customFormat="1">
      <c r="A185" s="222">
        <v>44042</v>
      </c>
      <c r="B185" s="220">
        <f t="shared" si="2"/>
        <v>110039</v>
      </c>
      <c r="C185" s="220">
        <v>332</v>
      </c>
      <c r="D185" s="228">
        <v>264.7142857</v>
      </c>
    </row>
    <row r="186" spans="1:4" s="155" customFormat="1">
      <c r="A186" s="222">
        <v>44043</v>
      </c>
      <c r="B186" s="220">
        <f t="shared" si="2"/>
        <v>110357</v>
      </c>
      <c r="C186" s="220">
        <v>318</v>
      </c>
      <c r="D186" s="228">
        <v>273.57142859999999</v>
      </c>
    </row>
    <row r="187" spans="1:4" s="155" customFormat="1">
      <c r="A187" s="222">
        <v>44044</v>
      </c>
      <c r="B187" s="220">
        <f t="shared" si="2"/>
        <v>110505</v>
      </c>
      <c r="C187" s="220">
        <v>148</v>
      </c>
      <c r="D187" s="228">
        <v>271.85714289999999</v>
      </c>
    </row>
    <row r="188" spans="1:4" s="155" customFormat="1">
      <c r="A188" s="222">
        <v>44045</v>
      </c>
      <c r="B188" s="220">
        <f t="shared" si="2"/>
        <v>110612</v>
      </c>
      <c r="C188" s="220">
        <v>107</v>
      </c>
      <c r="D188" s="228">
        <v>273</v>
      </c>
    </row>
    <row r="189" spans="1:4" s="155" customFormat="1">
      <c r="A189" s="222">
        <v>44046</v>
      </c>
      <c r="B189" s="220">
        <f t="shared" si="2"/>
        <v>110968</v>
      </c>
      <c r="C189" s="220">
        <v>356</v>
      </c>
      <c r="D189" s="228">
        <v>272.57142859999999</v>
      </c>
    </row>
    <row r="190" spans="1:4" s="155" customFormat="1">
      <c r="A190" s="222">
        <v>44047</v>
      </c>
      <c r="B190" s="220">
        <f t="shared" si="2"/>
        <v>111273</v>
      </c>
      <c r="C190" s="220">
        <v>305</v>
      </c>
      <c r="D190" s="228">
        <v>270.85714289999999</v>
      </c>
    </row>
    <row r="191" spans="1:4" s="155" customFormat="1">
      <c r="A191" s="222">
        <v>44048</v>
      </c>
      <c r="B191" s="220">
        <f t="shared" si="2"/>
        <v>111606</v>
      </c>
      <c r="C191" s="220">
        <v>333</v>
      </c>
      <c r="D191" s="228">
        <v>272.85714289999999</v>
      </c>
    </row>
    <row r="192" spans="1:4" s="155" customFormat="1">
      <c r="A192" s="222">
        <v>44049</v>
      </c>
      <c r="B192" s="220">
        <f t="shared" si="2"/>
        <v>111960</v>
      </c>
      <c r="C192" s="220">
        <v>354</v>
      </c>
      <c r="D192" s="228">
        <v>275.42857140000001</v>
      </c>
    </row>
    <row r="193" spans="1:4" s="155" customFormat="1">
      <c r="A193" s="222">
        <v>44050</v>
      </c>
      <c r="B193" s="220">
        <f t="shared" si="2"/>
        <v>112258</v>
      </c>
      <c r="C193" s="220">
        <v>298</v>
      </c>
      <c r="D193" s="228">
        <v>272.57142859999999</v>
      </c>
    </row>
    <row r="194" spans="1:4" s="155" customFormat="1">
      <c r="A194" s="222">
        <v>44051</v>
      </c>
      <c r="B194" s="220">
        <f t="shared" si="2"/>
        <v>112426</v>
      </c>
      <c r="C194" s="220">
        <v>168</v>
      </c>
      <c r="D194" s="228">
        <v>275.7142857</v>
      </c>
    </row>
    <row r="195" spans="1:4" s="155" customFormat="1">
      <c r="A195" s="222">
        <v>44052</v>
      </c>
      <c r="B195" s="220">
        <f t="shared" si="2"/>
        <v>112511</v>
      </c>
      <c r="C195" s="220">
        <v>85</v>
      </c>
      <c r="D195" s="228">
        <v>272.2857143</v>
      </c>
    </row>
    <row r="196" spans="1:4" s="155" customFormat="1">
      <c r="A196" s="222">
        <v>44053</v>
      </c>
      <c r="B196" s="220">
        <f t="shared" si="2"/>
        <v>112881</v>
      </c>
      <c r="C196" s="220">
        <v>370</v>
      </c>
      <c r="D196" s="228">
        <v>274.57142859999999</v>
      </c>
    </row>
    <row r="197" spans="1:4" s="155" customFormat="1">
      <c r="A197" s="222">
        <v>44054</v>
      </c>
      <c r="B197" s="220">
        <f t="shared" si="2"/>
        <v>113164</v>
      </c>
      <c r="C197" s="220">
        <v>283</v>
      </c>
      <c r="D197" s="228">
        <v>271.14285710000001</v>
      </c>
    </row>
    <row r="198" spans="1:4" s="155" customFormat="1">
      <c r="A198" s="222">
        <v>44055</v>
      </c>
      <c r="B198" s="220">
        <f t="shared" si="2"/>
        <v>113468</v>
      </c>
      <c r="C198" s="220">
        <v>304</v>
      </c>
      <c r="D198" s="228">
        <v>267</v>
      </c>
    </row>
    <row r="199" spans="1:4" s="155" customFormat="1">
      <c r="A199" s="222">
        <v>44056</v>
      </c>
      <c r="B199" s="220">
        <f t="shared" si="2"/>
        <v>113817</v>
      </c>
      <c r="C199" s="220">
        <v>349</v>
      </c>
      <c r="D199" s="228">
        <v>266.2857143</v>
      </c>
    </row>
    <row r="200" spans="1:4" s="155" customFormat="1">
      <c r="A200" s="222">
        <v>44057</v>
      </c>
      <c r="B200" s="220">
        <f t="shared" si="2"/>
        <v>114156</v>
      </c>
      <c r="C200" s="220">
        <v>339</v>
      </c>
      <c r="D200" s="228">
        <v>272.42857140000001</v>
      </c>
    </row>
    <row r="201" spans="1:4" s="155" customFormat="1">
      <c r="A201" s="222">
        <v>44058</v>
      </c>
      <c r="B201" s="220">
        <f t="shared" si="2"/>
        <v>114307</v>
      </c>
      <c r="C201" s="220">
        <v>151</v>
      </c>
      <c r="D201" s="228">
        <v>269.85714289999999</v>
      </c>
    </row>
    <row r="202" spans="1:4" s="155" customFormat="1">
      <c r="A202" s="222">
        <v>44059</v>
      </c>
      <c r="B202" s="220">
        <f t="shared" si="2"/>
        <v>114428</v>
      </c>
      <c r="C202" s="220">
        <v>121</v>
      </c>
      <c r="D202" s="228">
        <v>274.85714289999999</v>
      </c>
    </row>
    <row r="203" spans="1:4" s="155" customFormat="1">
      <c r="A203" s="222">
        <v>44060</v>
      </c>
      <c r="B203" s="220">
        <f t="shared" si="2"/>
        <v>114796</v>
      </c>
      <c r="C203" s="220">
        <v>368</v>
      </c>
      <c r="D203" s="228">
        <v>274.14285710000001</v>
      </c>
    </row>
    <row r="204" spans="1:4" s="155" customFormat="1">
      <c r="A204" s="222">
        <v>44061</v>
      </c>
      <c r="B204" s="220">
        <f t="shared" si="2"/>
        <v>115173</v>
      </c>
      <c r="C204" s="220">
        <v>377</v>
      </c>
      <c r="D204" s="228">
        <v>288</v>
      </c>
    </row>
    <row r="205" spans="1:4" s="155" customFormat="1">
      <c r="A205" s="222">
        <v>44062</v>
      </c>
      <c r="B205" s="220">
        <f t="shared" si="2"/>
        <v>115507</v>
      </c>
      <c r="C205" s="220">
        <v>334</v>
      </c>
      <c r="D205" s="228">
        <v>292.7142857</v>
      </c>
    </row>
    <row r="206" spans="1:4" s="155" customFormat="1">
      <c r="A206" s="222">
        <v>44063</v>
      </c>
      <c r="B206" s="220">
        <f t="shared" si="2"/>
        <v>115862</v>
      </c>
      <c r="C206" s="220">
        <v>355</v>
      </c>
      <c r="D206" s="228">
        <v>293.7142857</v>
      </c>
    </row>
    <row r="207" spans="1:4" s="155" customFormat="1">
      <c r="A207" s="222">
        <v>44064</v>
      </c>
      <c r="B207" s="220">
        <f t="shared" si="2"/>
        <v>116143</v>
      </c>
      <c r="C207" s="220">
        <v>281</v>
      </c>
      <c r="D207" s="228">
        <v>285.2857143</v>
      </c>
    </row>
    <row r="208" spans="1:4" s="155" customFormat="1">
      <c r="A208" s="222">
        <v>44065</v>
      </c>
      <c r="B208" s="220">
        <f t="shared" si="2"/>
        <v>116289</v>
      </c>
      <c r="C208" s="220">
        <v>146</v>
      </c>
      <c r="D208" s="228">
        <v>284.85714289999999</v>
      </c>
    </row>
    <row r="209" spans="1:4" s="155" customFormat="1">
      <c r="A209" s="222">
        <v>44066</v>
      </c>
      <c r="B209" s="220">
        <f t="shared" si="2"/>
        <v>116381</v>
      </c>
      <c r="C209" s="220">
        <v>92</v>
      </c>
      <c r="D209" s="228">
        <v>280.85714289999999</v>
      </c>
    </row>
    <row r="210" spans="1:4" s="155" customFormat="1">
      <c r="A210" s="222">
        <v>44067</v>
      </c>
      <c r="B210" s="220">
        <f t="shared" si="2"/>
        <v>116776</v>
      </c>
      <c r="C210" s="220">
        <v>395</v>
      </c>
      <c r="D210" s="228">
        <v>284.7142857</v>
      </c>
    </row>
    <row r="211" spans="1:4" s="155" customFormat="1">
      <c r="A211" s="222">
        <v>44068</v>
      </c>
      <c r="B211" s="220">
        <f t="shared" si="2"/>
        <v>117154</v>
      </c>
      <c r="C211" s="220">
        <v>378</v>
      </c>
      <c r="D211" s="228">
        <v>284.42857140000001</v>
      </c>
    </row>
    <row r="212" spans="1:4" s="155" customFormat="1">
      <c r="A212" s="222">
        <v>44069</v>
      </c>
      <c r="B212" s="220">
        <f t="shared" si="2"/>
        <v>117532</v>
      </c>
      <c r="C212" s="220">
        <v>378</v>
      </c>
      <c r="D212" s="228">
        <v>290.42857140000001</v>
      </c>
    </row>
    <row r="213" spans="1:4" s="155" customFormat="1">
      <c r="A213" s="222">
        <v>44070</v>
      </c>
      <c r="B213" s="220">
        <f t="shared" si="2"/>
        <v>117873</v>
      </c>
      <c r="C213" s="220">
        <v>341</v>
      </c>
      <c r="D213" s="228">
        <v>288.7142857</v>
      </c>
    </row>
    <row r="214" spans="1:4" s="155" customFormat="1">
      <c r="A214" s="222">
        <v>44071</v>
      </c>
      <c r="B214" s="220">
        <f t="shared" si="2"/>
        <v>118234</v>
      </c>
      <c r="C214" s="220">
        <v>361</v>
      </c>
      <c r="D214" s="228">
        <v>300.14285710000001</v>
      </c>
    </row>
    <row r="215" spans="1:4" s="155" customFormat="1">
      <c r="A215" s="222">
        <v>44072</v>
      </c>
      <c r="B215" s="220">
        <f t="shared" si="2"/>
        <v>118406</v>
      </c>
      <c r="C215" s="220">
        <v>172</v>
      </c>
      <c r="D215" s="228">
        <v>303.57142859999999</v>
      </c>
    </row>
    <row r="216" spans="1:4" s="155" customFormat="1">
      <c r="A216" s="222">
        <v>44073</v>
      </c>
      <c r="B216" s="220">
        <f t="shared" si="2"/>
        <v>118545</v>
      </c>
      <c r="C216" s="220">
        <v>139</v>
      </c>
      <c r="D216" s="228">
        <v>310.2857143</v>
      </c>
    </row>
    <row r="217" spans="1:4" s="155" customFormat="1">
      <c r="A217" s="222">
        <v>44074</v>
      </c>
      <c r="B217" s="220">
        <f t="shared" si="2"/>
        <v>118983</v>
      </c>
      <c r="C217" s="220">
        <v>438</v>
      </c>
      <c r="D217" s="228">
        <v>316.2857143</v>
      </c>
    </row>
    <row r="218" spans="1:4" s="155" customFormat="1">
      <c r="A218" s="222">
        <v>44075</v>
      </c>
      <c r="B218" s="220">
        <f t="shared" si="2"/>
        <v>119379</v>
      </c>
      <c r="C218" s="220">
        <v>396</v>
      </c>
      <c r="D218" s="228">
        <v>318.57142859999999</v>
      </c>
    </row>
    <row r="219" spans="1:4" s="155" customFormat="1">
      <c r="A219" s="222">
        <v>44076</v>
      </c>
      <c r="B219" s="220">
        <f t="shared" si="2"/>
        <v>119763</v>
      </c>
      <c r="C219" s="220">
        <v>384</v>
      </c>
      <c r="D219" s="228">
        <v>319.2857143</v>
      </c>
    </row>
    <row r="220" spans="1:4" s="155" customFormat="1">
      <c r="A220" s="222">
        <v>44077</v>
      </c>
      <c r="B220" s="220">
        <f t="shared" si="2"/>
        <v>120226</v>
      </c>
      <c r="C220" s="220">
        <v>463</v>
      </c>
      <c r="D220" s="228">
        <v>336.42857140000001</v>
      </c>
    </row>
    <row r="221" spans="1:4" s="155" customFormat="1">
      <c r="A221" s="222">
        <v>44078</v>
      </c>
      <c r="B221" s="220">
        <f t="shared" si="2"/>
        <v>120570</v>
      </c>
      <c r="C221" s="220">
        <v>344</v>
      </c>
      <c r="D221" s="228">
        <v>334.2857143</v>
      </c>
    </row>
    <row r="222" spans="1:4" s="155" customFormat="1">
      <c r="A222" s="222">
        <v>44079</v>
      </c>
      <c r="B222" s="220">
        <f t="shared" si="2"/>
        <v>120768</v>
      </c>
      <c r="C222" s="220">
        <v>198</v>
      </c>
      <c r="D222" s="228">
        <v>338</v>
      </c>
    </row>
    <row r="223" spans="1:4" s="155" customFormat="1">
      <c r="A223" s="222">
        <v>44080</v>
      </c>
      <c r="B223" s="220">
        <f t="shared" si="2"/>
        <v>120880</v>
      </c>
      <c r="C223" s="220">
        <v>112</v>
      </c>
      <c r="D223" s="228">
        <v>334.14285710000001</v>
      </c>
    </row>
    <row r="224" spans="1:4" s="155" customFormat="1">
      <c r="A224" s="222">
        <v>44081</v>
      </c>
      <c r="B224" s="220">
        <f t="shared" si="2"/>
        <v>121038</v>
      </c>
      <c r="C224" s="220">
        <v>158</v>
      </c>
      <c r="D224" s="228">
        <v>294.57142859999999</v>
      </c>
    </row>
    <row r="225" spans="1:4" s="155" customFormat="1">
      <c r="A225" s="222">
        <v>44082</v>
      </c>
      <c r="B225" s="220">
        <f t="shared" si="2"/>
        <v>121583</v>
      </c>
      <c r="C225" s="220">
        <v>545</v>
      </c>
      <c r="D225" s="228">
        <v>316.2857143</v>
      </c>
    </row>
    <row r="226" spans="1:4" s="155" customFormat="1">
      <c r="A226" s="222">
        <v>44083</v>
      </c>
      <c r="B226" s="220">
        <f t="shared" si="2"/>
        <v>122057</v>
      </c>
      <c r="C226" s="220">
        <v>474</v>
      </c>
      <c r="D226" s="228">
        <v>329.14285710000001</v>
      </c>
    </row>
    <row r="227" spans="1:4" s="155" customFormat="1">
      <c r="A227" s="222">
        <v>44084</v>
      </c>
      <c r="B227" s="220">
        <f t="shared" si="2"/>
        <v>122466</v>
      </c>
      <c r="C227" s="220">
        <v>409</v>
      </c>
      <c r="D227" s="228">
        <v>321.2857143</v>
      </c>
    </row>
    <row r="228" spans="1:4" s="155" customFormat="1">
      <c r="A228" s="222">
        <v>44085</v>
      </c>
      <c r="B228" s="220">
        <f t="shared" si="2"/>
        <v>122874</v>
      </c>
      <c r="C228" s="220">
        <v>408</v>
      </c>
      <c r="D228" s="228">
        <v>330</v>
      </c>
    </row>
    <row r="229" spans="1:4" s="155" customFormat="1">
      <c r="A229" s="222">
        <v>44086</v>
      </c>
      <c r="B229" s="220">
        <f t="shared" ref="B229:B292" si="3">(B228+C229)</f>
        <v>123062</v>
      </c>
      <c r="C229" s="220">
        <v>188</v>
      </c>
      <c r="D229" s="228">
        <v>328.7142857</v>
      </c>
    </row>
    <row r="230" spans="1:4" s="155" customFormat="1">
      <c r="A230" s="222">
        <v>44087</v>
      </c>
      <c r="B230" s="220">
        <f t="shared" si="3"/>
        <v>123222</v>
      </c>
      <c r="C230" s="220">
        <v>160</v>
      </c>
      <c r="D230" s="228">
        <v>335.7142857</v>
      </c>
    </row>
    <row r="231" spans="1:4" s="155" customFormat="1">
      <c r="A231" s="222">
        <v>44088</v>
      </c>
      <c r="B231" s="220">
        <f t="shared" si="3"/>
        <v>123724</v>
      </c>
      <c r="C231" s="220">
        <v>502</v>
      </c>
      <c r="D231" s="228">
        <v>384.57142859999999</v>
      </c>
    </row>
    <row r="232" spans="1:4" s="155" customFormat="1">
      <c r="A232" s="222">
        <v>44089</v>
      </c>
      <c r="B232" s="220">
        <f t="shared" si="3"/>
        <v>124147</v>
      </c>
      <c r="C232" s="220">
        <v>423</v>
      </c>
      <c r="D232" s="228">
        <v>367</v>
      </c>
    </row>
    <row r="233" spans="1:4" s="155" customFormat="1">
      <c r="A233" s="222">
        <v>44090</v>
      </c>
      <c r="B233" s="220">
        <f t="shared" si="3"/>
        <v>124559</v>
      </c>
      <c r="C233" s="220">
        <v>412</v>
      </c>
      <c r="D233" s="228">
        <v>358.2857143</v>
      </c>
    </row>
    <row r="234" spans="1:4" s="155" customFormat="1">
      <c r="A234" s="222">
        <v>44091</v>
      </c>
      <c r="B234" s="220">
        <f t="shared" si="3"/>
        <v>124912</v>
      </c>
      <c r="C234" s="220">
        <v>353</v>
      </c>
      <c r="D234" s="228">
        <v>350.57142859999999</v>
      </c>
    </row>
    <row r="235" spans="1:4" s="155" customFormat="1">
      <c r="A235" s="222">
        <v>44092</v>
      </c>
      <c r="B235" s="220">
        <f t="shared" si="3"/>
        <v>125348</v>
      </c>
      <c r="C235" s="220">
        <v>436</v>
      </c>
      <c r="D235" s="228">
        <v>354.42857140000001</v>
      </c>
    </row>
    <row r="236" spans="1:4" s="155" customFormat="1">
      <c r="A236" s="222">
        <v>44093</v>
      </c>
      <c r="B236" s="220">
        <f t="shared" si="3"/>
        <v>125550</v>
      </c>
      <c r="C236" s="220">
        <v>202</v>
      </c>
      <c r="D236" s="228">
        <v>356.2857143</v>
      </c>
    </row>
    <row r="237" spans="1:4" s="155" customFormat="1">
      <c r="A237" s="222">
        <v>44094</v>
      </c>
      <c r="B237" s="220">
        <f t="shared" si="3"/>
        <v>125691</v>
      </c>
      <c r="C237" s="220">
        <v>141</v>
      </c>
      <c r="D237" s="228">
        <v>353.42857140000001</v>
      </c>
    </row>
    <row r="238" spans="1:4" s="155" customFormat="1">
      <c r="A238" s="222">
        <v>44095</v>
      </c>
      <c r="B238" s="220">
        <f t="shared" si="3"/>
        <v>126116</v>
      </c>
      <c r="C238" s="220">
        <v>425</v>
      </c>
      <c r="D238" s="228">
        <v>342.57142859999999</v>
      </c>
    </row>
    <row r="239" spans="1:4" s="155" customFormat="1">
      <c r="A239" s="222">
        <v>44096</v>
      </c>
      <c r="B239" s="220">
        <f t="shared" si="3"/>
        <v>126624</v>
      </c>
      <c r="C239" s="220">
        <v>508</v>
      </c>
      <c r="D239" s="228">
        <v>354.57142859999999</v>
      </c>
    </row>
    <row r="240" spans="1:4" s="155" customFormat="1">
      <c r="A240" s="222">
        <v>44097</v>
      </c>
      <c r="B240" s="220">
        <f t="shared" si="3"/>
        <v>127184</v>
      </c>
      <c r="C240" s="220">
        <v>560</v>
      </c>
      <c r="D240" s="228">
        <v>375.57142859999999</v>
      </c>
    </row>
    <row r="241" spans="1:4" s="155" customFormat="1">
      <c r="A241" s="222">
        <v>44098</v>
      </c>
      <c r="B241" s="220">
        <f t="shared" si="3"/>
        <v>127780</v>
      </c>
      <c r="C241" s="220">
        <v>596</v>
      </c>
      <c r="D241" s="228">
        <v>410.14285710000001</v>
      </c>
    </row>
    <row r="242" spans="1:4" s="155" customFormat="1">
      <c r="A242" s="222">
        <v>44099</v>
      </c>
      <c r="B242" s="220">
        <f t="shared" si="3"/>
        <v>128331</v>
      </c>
      <c r="C242" s="220">
        <v>551</v>
      </c>
      <c r="D242" s="228">
        <v>426.85714289999999</v>
      </c>
    </row>
    <row r="243" spans="1:4" s="155" customFormat="1">
      <c r="A243" s="222">
        <v>44100</v>
      </c>
      <c r="B243" s="220">
        <f t="shared" si="3"/>
        <v>128695</v>
      </c>
      <c r="C243" s="220">
        <v>364</v>
      </c>
      <c r="D243" s="228">
        <v>450</v>
      </c>
    </row>
    <row r="244" spans="1:4" s="155" customFormat="1">
      <c r="A244" s="222">
        <v>44101</v>
      </c>
      <c r="B244" s="220">
        <f t="shared" si="3"/>
        <v>128920</v>
      </c>
      <c r="C244" s="220">
        <v>225</v>
      </c>
      <c r="D244" s="228">
        <v>461.85714289999999</v>
      </c>
    </row>
    <row r="245" spans="1:4" s="155" customFormat="1">
      <c r="A245" s="222">
        <v>44102</v>
      </c>
      <c r="B245" s="220">
        <f t="shared" si="3"/>
        <v>129785</v>
      </c>
      <c r="C245" s="220">
        <v>865</v>
      </c>
      <c r="D245" s="228">
        <v>524.7142857</v>
      </c>
    </row>
    <row r="246" spans="1:4" s="155" customFormat="1">
      <c r="A246" s="222">
        <v>44103</v>
      </c>
      <c r="B246" s="220">
        <f t="shared" si="3"/>
        <v>130503</v>
      </c>
      <c r="C246" s="220">
        <v>718</v>
      </c>
      <c r="D246" s="228">
        <v>555</v>
      </c>
    </row>
    <row r="247" spans="1:4" s="155" customFormat="1">
      <c r="A247" s="222">
        <v>44104</v>
      </c>
      <c r="B247" s="220">
        <f t="shared" si="3"/>
        <v>131116</v>
      </c>
      <c r="C247" s="220">
        <v>613</v>
      </c>
      <c r="D247" s="228">
        <v>562.57142859999999</v>
      </c>
    </row>
    <row r="248" spans="1:4" s="155" customFormat="1">
      <c r="A248" s="222">
        <v>44105</v>
      </c>
      <c r="B248" s="220">
        <f t="shared" si="3"/>
        <v>131800</v>
      </c>
      <c r="C248" s="220">
        <v>684</v>
      </c>
      <c r="D248" s="228">
        <v>574.85714289999999</v>
      </c>
    </row>
    <row r="249" spans="1:4" s="155" customFormat="1">
      <c r="A249" s="222">
        <v>44106</v>
      </c>
      <c r="B249" s="220">
        <f t="shared" si="3"/>
        <v>132364</v>
      </c>
      <c r="C249" s="220">
        <v>564</v>
      </c>
      <c r="D249" s="228">
        <v>576.57142859999999</v>
      </c>
    </row>
    <row r="250" spans="1:4" s="155" customFormat="1">
      <c r="A250" s="222">
        <v>44107</v>
      </c>
      <c r="B250" s="220">
        <f t="shared" si="3"/>
        <v>132772</v>
      </c>
      <c r="C250" s="220">
        <v>408</v>
      </c>
      <c r="D250" s="228">
        <v>582.85714289999999</v>
      </c>
    </row>
    <row r="251" spans="1:4" s="155" customFormat="1">
      <c r="A251" s="222">
        <v>44108</v>
      </c>
      <c r="B251" s="220">
        <f t="shared" si="3"/>
        <v>133062</v>
      </c>
      <c r="C251" s="220">
        <v>290</v>
      </c>
      <c r="D251" s="228">
        <v>592.57142859999999</v>
      </c>
    </row>
    <row r="252" spans="1:4" s="155" customFormat="1">
      <c r="A252" s="222">
        <v>44109</v>
      </c>
      <c r="B252" s="220">
        <f t="shared" si="3"/>
        <v>133811</v>
      </c>
      <c r="C252" s="220">
        <v>749</v>
      </c>
      <c r="D252" s="228">
        <v>575.85714289999999</v>
      </c>
    </row>
    <row r="253" spans="1:4" s="155" customFormat="1">
      <c r="A253" s="222">
        <v>44110</v>
      </c>
      <c r="B253" s="220">
        <f t="shared" si="3"/>
        <v>134545</v>
      </c>
      <c r="C253" s="220">
        <v>734</v>
      </c>
      <c r="D253" s="228">
        <v>577.85714289999999</v>
      </c>
    </row>
    <row r="254" spans="1:4" s="155" customFormat="1">
      <c r="A254" s="222">
        <v>44111</v>
      </c>
      <c r="B254" s="220">
        <f t="shared" si="3"/>
        <v>135265</v>
      </c>
      <c r="C254" s="220">
        <v>720</v>
      </c>
      <c r="D254" s="228">
        <v>593.2857143</v>
      </c>
    </row>
    <row r="255" spans="1:4" s="155" customFormat="1">
      <c r="A255" s="222">
        <v>44112</v>
      </c>
      <c r="B255" s="220">
        <f t="shared" si="3"/>
        <v>136099</v>
      </c>
      <c r="C255" s="220">
        <v>834</v>
      </c>
      <c r="D255" s="228">
        <v>614.85714289999999</v>
      </c>
    </row>
    <row r="256" spans="1:4" s="155" customFormat="1">
      <c r="A256" s="222">
        <v>44113</v>
      </c>
      <c r="B256" s="220">
        <f t="shared" si="3"/>
        <v>136787</v>
      </c>
      <c r="C256" s="220">
        <v>688</v>
      </c>
      <c r="D256" s="228">
        <v>632.57142859999999</v>
      </c>
    </row>
    <row r="257" spans="1:4" s="155" customFormat="1">
      <c r="A257" s="222">
        <v>44114</v>
      </c>
      <c r="B257" s="220">
        <f t="shared" si="3"/>
        <v>137197</v>
      </c>
      <c r="C257" s="220">
        <v>410</v>
      </c>
      <c r="D257" s="228">
        <v>633.2857143</v>
      </c>
    </row>
    <row r="258" spans="1:4" s="155" customFormat="1">
      <c r="A258" s="222">
        <v>44115</v>
      </c>
      <c r="B258" s="220">
        <f t="shared" si="3"/>
        <v>137460</v>
      </c>
      <c r="C258" s="220">
        <v>263</v>
      </c>
      <c r="D258" s="228">
        <v>629.2857143</v>
      </c>
    </row>
    <row r="259" spans="1:4" s="155" customFormat="1">
      <c r="A259" s="222">
        <v>44116</v>
      </c>
      <c r="B259" s="220">
        <f t="shared" si="3"/>
        <v>138052</v>
      </c>
      <c r="C259" s="220">
        <v>592</v>
      </c>
      <c r="D259" s="228">
        <v>606.85714289999999</v>
      </c>
    </row>
    <row r="260" spans="1:4" s="155" customFormat="1">
      <c r="A260" s="222">
        <v>44117</v>
      </c>
      <c r="B260" s="220">
        <f t="shared" si="3"/>
        <v>138837</v>
      </c>
      <c r="C260" s="220">
        <v>785</v>
      </c>
      <c r="D260" s="228">
        <v>614.2857143</v>
      </c>
    </row>
    <row r="261" spans="1:4" s="155" customFormat="1">
      <c r="A261" s="222">
        <v>44118</v>
      </c>
      <c r="B261" s="220">
        <f t="shared" si="3"/>
        <v>139733</v>
      </c>
      <c r="C261" s="220">
        <v>896</v>
      </c>
      <c r="D261" s="228">
        <v>639.7142857</v>
      </c>
    </row>
    <row r="262" spans="1:4" s="155" customFormat="1">
      <c r="A262" s="222">
        <v>44119</v>
      </c>
      <c r="B262" s="220">
        <f t="shared" si="3"/>
        <v>140681</v>
      </c>
      <c r="C262" s="220">
        <v>948</v>
      </c>
      <c r="D262" s="228">
        <v>656.2857143</v>
      </c>
    </row>
    <row r="263" spans="1:4" s="155" customFormat="1">
      <c r="A263" s="222">
        <v>44120</v>
      </c>
      <c r="B263" s="220">
        <f t="shared" si="3"/>
        <v>141544</v>
      </c>
      <c r="C263" s="220">
        <v>863</v>
      </c>
      <c r="D263" s="228">
        <v>681.57142859999999</v>
      </c>
    </row>
    <row r="264" spans="1:4" s="155" customFormat="1">
      <c r="A264" s="222">
        <v>44121</v>
      </c>
      <c r="B264" s="220">
        <f t="shared" si="3"/>
        <v>142086</v>
      </c>
      <c r="C264" s="220">
        <v>542</v>
      </c>
      <c r="D264" s="228">
        <v>700.2857143</v>
      </c>
    </row>
    <row r="265" spans="1:4" s="155" customFormat="1">
      <c r="A265" s="222">
        <v>44122</v>
      </c>
      <c r="B265" s="220">
        <f t="shared" si="3"/>
        <v>142417</v>
      </c>
      <c r="C265" s="220">
        <v>331</v>
      </c>
      <c r="D265" s="228">
        <v>709.85714289999999</v>
      </c>
    </row>
    <row r="266" spans="1:4" s="155" customFormat="1">
      <c r="A266" s="222">
        <v>44123</v>
      </c>
      <c r="B266" s="220">
        <f t="shared" si="3"/>
        <v>143491</v>
      </c>
      <c r="C266" s="220">
        <v>1074</v>
      </c>
      <c r="D266" s="228">
        <v>779.2857143</v>
      </c>
    </row>
    <row r="267" spans="1:4" s="155" customFormat="1">
      <c r="A267" s="222">
        <v>44124</v>
      </c>
      <c r="B267" s="220">
        <f t="shared" si="3"/>
        <v>144608</v>
      </c>
      <c r="C267" s="220">
        <v>1117</v>
      </c>
      <c r="D267" s="228">
        <v>826.85714289999999</v>
      </c>
    </row>
    <row r="268" spans="1:4" s="155" customFormat="1">
      <c r="A268" s="222">
        <v>44125</v>
      </c>
      <c r="B268" s="220">
        <f t="shared" si="3"/>
        <v>145806</v>
      </c>
      <c r="C268" s="220">
        <v>1198</v>
      </c>
      <c r="D268" s="228">
        <v>869.85714289999999</v>
      </c>
    </row>
    <row r="269" spans="1:4" s="155" customFormat="1">
      <c r="A269" s="222">
        <v>44126</v>
      </c>
      <c r="B269" s="220">
        <f t="shared" si="3"/>
        <v>147176</v>
      </c>
      <c r="C269" s="220">
        <v>1370</v>
      </c>
      <c r="D269" s="228">
        <v>930.7142857</v>
      </c>
    </row>
    <row r="270" spans="1:4" s="155" customFormat="1">
      <c r="A270" s="222">
        <v>44127</v>
      </c>
      <c r="B270" s="220">
        <f t="shared" si="3"/>
        <v>148397</v>
      </c>
      <c r="C270" s="220">
        <v>1221</v>
      </c>
      <c r="D270" s="228">
        <v>981.85714289999999</v>
      </c>
    </row>
    <row r="271" spans="1:4" s="155" customFormat="1">
      <c r="A271" s="222">
        <v>44128</v>
      </c>
      <c r="B271" s="220">
        <f t="shared" si="3"/>
        <v>149184</v>
      </c>
      <c r="C271" s="220">
        <v>787</v>
      </c>
      <c r="D271" s="228">
        <v>1016.857143</v>
      </c>
    </row>
    <row r="272" spans="1:4" s="155" customFormat="1">
      <c r="A272" s="222">
        <v>44129</v>
      </c>
      <c r="B272" s="220">
        <f t="shared" si="3"/>
        <v>149667</v>
      </c>
      <c r="C272" s="220">
        <v>483</v>
      </c>
      <c r="D272" s="228">
        <v>1038.7142859999999</v>
      </c>
    </row>
    <row r="273" spans="1:4" s="155" customFormat="1">
      <c r="A273" s="222">
        <v>44130</v>
      </c>
      <c r="B273" s="220">
        <f t="shared" si="3"/>
        <v>151185</v>
      </c>
      <c r="C273" s="220">
        <v>1518</v>
      </c>
      <c r="D273" s="228">
        <v>1102.4285709999999</v>
      </c>
    </row>
    <row r="274" spans="1:4" s="155" customFormat="1">
      <c r="A274" s="222">
        <v>44131</v>
      </c>
      <c r="B274" s="220">
        <f t="shared" si="3"/>
        <v>152525</v>
      </c>
      <c r="C274" s="220">
        <v>1340</v>
      </c>
      <c r="D274" s="228">
        <v>1134.7142859999999</v>
      </c>
    </row>
    <row r="275" spans="1:4" s="155" customFormat="1">
      <c r="A275" s="222">
        <v>44132</v>
      </c>
      <c r="B275" s="220">
        <f t="shared" si="3"/>
        <v>153960</v>
      </c>
      <c r="C275" s="220">
        <v>1435</v>
      </c>
      <c r="D275" s="228">
        <v>1169</v>
      </c>
    </row>
    <row r="276" spans="1:4" s="155" customFormat="1">
      <c r="A276" s="222">
        <v>44133</v>
      </c>
      <c r="B276" s="220">
        <f t="shared" si="3"/>
        <v>155339</v>
      </c>
      <c r="C276" s="220">
        <v>1379</v>
      </c>
      <c r="D276" s="228">
        <v>1170.2857140000001</v>
      </c>
    </row>
    <row r="277" spans="1:4" s="155" customFormat="1">
      <c r="A277" s="222">
        <v>44134</v>
      </c>
      <c r="B277" s="220">
        <f t="shared" si="3"/>
        <v>156461</v>
      </c>
      <c r="C277" s="220">
        <v>1122</v>
      </c>
      <c r="D277" s="228">
        <v>1156.142857</v>
      </c>
    </row>
    <row r="278" spans="1:4" s="155" customFormat="1">
      <c r="A278" s="222">
        <v>44135</v>
      </c>
      <c r="B278" s="220">
        <f t="shared" si="3"/>
        <v>157331</v>
      </c>
      <c r="C278" s="220">
        <v>870</v>
      </c>
      <c r="D278" s="228">
        <v>1167.857143</v>
      </c>
    </row>
    <row r="279" spans="1:4" s="155" customFormat="1">
      <c r="A279" s="222">
        <v>44136</v>
      </c>
      <c r="B279" s="220">
        <f t="shared" si="3"/>
        <v>157849</v>
      </c>
      <c r="C279" s="220">
        <v>518</v>
      </c>
      <c r="D279" s="228">
        <v>1173.2857140000001</v>
      </c>
    </row>
    <row r="280" spans="1:4" s="155" customFormat="1">
      <c r="A280" s="222">
        <v>44137</v>
      </c>
      <c r="B280" s="220">
        <f t="shared" si="3"/>
        <v>159682</v>
      </c>
      <c r="C280" s="220">
        <v>1833</v>
      </c>
      <c r="D280" s="228">
        <v>1218</v>
      </c>
    </row>
    <row r="281" spans="1:4" s="155" customFormat="1">
      <c r="A281" s="222">
        <v>44138</v>
      </c>
      <c r="B281" s="220">
        <f t="shared" si="3"/>
        <v>161583</v>
      </c>
      <c r="C281" s="220">
        <v>1901</v>
      </c>
      <c r="D281" s="228">
        <v>1298</v>
      </c>
    </row>
    <row r="282" spans="1:4" s="155" customFormat="1">
      <c r="A282" s="222">
        <v>44139</v>
      </c>
      <c r="B282" s="220">
        <f t="shared" si="3"/>
        <v>163751</v>
      </c>
      <c r="C282" s="220">
        <v>2168</v>
      </c>
      <c r="D282" s="228">
        <v>1402.857143</v>
      </c>
    </row>
    <row r="283" spans="1:4" s="155" customFormat="1">
      <c r="A283" s="222">
        <v>44140</v>
      </c>
      <c r="B283" s="220">
        <f t="shared" si="3"/>
        <v>166164</v>
      </c>
      <c r="C283" s="220">
        <v>2413</v>
      </c>
      <c r="D283" s="228">
        <v>1550.142857</v>
      </c>
    </row>
    <row r="284" spans="1:4" s="155" customFormat="1">
      <c r="A284" s="222">
        <v>44141</v>
      </c>
      <c r="B284" s="220">
        <f t="shared" si="3"/>
        <v>168398</v>
      </c>
      <c r="C284" s="220">
        <v>2234</v>
      </c>
      <c r="D284" s="228">
        <v>1709</v>
      </c>
    </row>
    <row r="285" spans="1:4" s="155" customFormat="1">
      <c r="A285" s="222">
        <v>44142</v>
      </c>
      <c r="B285" s="220">
        <f t="shared" si="3"/>
        <v>169725</v>
      </c>
      <c r="C285" s="220">
        <v>1327</v>
      </c>
      <c r="D285" s="228">
        <v>1774</v>
      </c>
    </row>
    <row r="286" spans="1:4" s="155" customFormat="1">
      <c r="A286" s="222">
        <v>44143</v>
      </c>
      <c r="B286" s="220">
        <f t="shared" si="3"/>
        <v>170668</v>
      </c>
      <c r="C286" s="220">
        <v>943</v>
      </c>
      <c r="D286" s="228">
        <v>1834.142857</v>
      </c>
    </row>
    <row r="287" spans="1:4" s="155" customFormat="1">
      <c r="A287" s="222">
        <v>44144</v>
      </c>
      <c r="B287" s="220">
        <f t="shared" si="3"/>
        <v>173840</v>
      </c>
      <c r="C287" s="220">
        <v>3172</v>
      </c>
      <c r="D287" s="228">
        <v>2025.4285709999999</v>
      </c>
    </row>
    <row r="288" spans="1:4" s="155" customFormat="1">
      <c r="A288" s="222">
        <v>44145</v>
      </c>
      <c r="B288" s="220">
        <f t="shared" si="3"/>
        <v>176655</v>
      </c>
      <c r="C288" s="220">
        <v>2815</v>
      </c>
      <c r="D288" s="228">
        <v>2156.2857140000001</v>
      </c>
    </row>
    <row r="289" spans="1:4" s="155" customFormat="1">
      <c r="A289" s="222">
        <v>44146</v>
      </c>
      <c r="B289" s="220">
        <f t="shared" si="3"/>
        <v>179310</v>
      </c>
      <c r="C289" s="220">
        <v>2655</v>
      </c>
      <c r="D289" s="228">
        <v>2225.7142859999999</v>
      </c>
    </row>
    <row r="290" spans="1:4" s="155" customFormat="1">
      <c r="A290" s="222">
        <v>44147</v>
      </c>
      <c r="B290" s="220">
        <f t="shared" si="3"/>
        <v>182289</v>
      </c>
      <c r="C290" s="220">
        <v>2979</v>
      </c>
      <c r="D290" s="228">
        <v>2307</v>
      </c>
    </row>
    <row r="291" spans="1:4" s="155" customFormat="1">
      <c r="A291" s="222">
        <v>44148</v>
      </c>
      <c r="B291" s="220">
        <f t="shared" si="3"/>
        <v>184888</v>
      </c>
      <c r="C291" s="220">
        <v>2599</v>
      </c>
      <c r="D291" s="228">
        <v>2359.7142859999999</v>
      </c>
    </row>
    <row r="292" spans="1:4" s="155" customFormat="1">
      <c r="A292" s="222">
        <v>44149</v>
      </c>
      <c r="B292" s="220">
        <f t="shared" si="3"/>
        <v>186595</v>
      </c>
      <c r="C292" s="220">
        <v>1707</v>
      </c>
      <c r="D292" s="228">
        <v>2414.5714290000001</v>
      </c>
    </row>
    <row r="293" spans="1:4" s="155" customFormat="1">
      <c r="A293" s="222">
        <v>44150</v>
      </c>
      <c r="B293" s="220">
        <f t="shared" ref="B293:B356" si="4">(B292+C293)</f>
        <v>187786</v>
      </c>
      <c r="C293" s="220">
        <v>1191</v>
      </c>
      <c r="D293" s="228">
        <v>2450.1428569999998</v>
      </c>
    </row>
    <row r="294" spans="1:4" s="155" customFormat="1">
      <c r="A294" s="222">
        <v>44151</v>
      </c>
      <c r="B294" s="220">
        <f t="shared" si="4"/>
        <v>191299</v>
      </c>
      <c r="C294" s="220">
        <v>3513</v>
      </c>
      <c r="D294" s="228">
        <v>2499.8571430000002</v>
      </c>
    </row>
    <row r="295" spans="1:4" s="155" customFormat="1">
      <c r="A295" s="222">
        <v>44152</v>
      </c>
      <c r="B295" s="220">
        <f t="shared" si="4"/>
        <v>194427</v>
      </c>
      <c r="C295" s="220">
        <v>3128</v>
      </c>
      <c r="D295" s="228">
        <v>2544.7142859999999</v>
      </c>
    </row>
    <row r="296" spans="1:4" s="155" customFormat="1">
      <c r="A296" s="222">
        <v>44153</v>
      </c>
      <c r="B296" s="220">
        <f t="shared" si="4"/>
        <v>197343</v>
      </c>
      <c r="C296" s="220">
        <v>2916</v>
      </c>
      <c r="D296" s="228">
        <v>2582.4285709999999</v>
      </c>
    </row>
    <row r="297" spans="1:4" s="155" customFormat="1">
      <c r="A297" s="222">
        <v>44154</v>
      </c>
      <c r="B297" s="220">
        <f t="shared" si="4"/>
        <v>200328</v>
      </c>
      <c r="C297" s="220">
        <v>2985</v>
      </c>
      <c r="D297" s="228">
        <v>2584.5714290000001</v>
      </c>
    </row>
    <row r="298" spans="1:4" s="155" customFormat="1">
      <c r="A298" s="222">
        <v>44155</v>
      </c>
      <c r="B298" s="220">
        <f t="shared" si="4"/>
        <v>203172</v>
      </c>
      <c r="C298" s="220">
        <v>2844</v>
      </c>
      <c r="D298" s="228">
        <v>2619.1428569999998</v>
      </c>
    </row>
    <row r="299" spans="1:4" s="155" customFormat="1">
      <c r="A299" s="222">
        <v>44156</v>
      </c>
      <c r="B299" s="220">
        <f t="shared" si="4"/>
        <v>204933</v>
      </c>
      <c r="C299" s="220">
        <v>1761</v>
      </c>
      <c r="D299" s="228">
        <v>2627.4285709999999</v>
      </c>
    </row>
    <row r="300" spans="1:4" s="155" customFormat="1">
      <c r="A300" s="222">
        <v>44157</v>
      </c>
      <c r="B300" s="220">
        <f t="shared" si="4"/>
        <v>206124</v>
      </c>
      <c r="C300" s="220">
        <v>1191</v>
      </c>
      <c r="D300" s="228">
        <v>2627.2857140000001</v>
      </c>
    </row>
    <row r="301" spans="1:4" s="155" customFormat="1">
      <c r="A301" s="222">
        <v>44158</v>
      </c>
      <c r="B301" s="220">
        <f t="shared" si="4"/>
        <v>209705</v>
      </c>
      <c r="C301" s="220">
        <v>3581</v>
      </c>
      <c r="D301" s="228">
        <v>2636.7142859999999</v>
      </c>
    </row>
    <row r="302" spans="1:4" s="155" customFormat="1">
      <c r="A302" s="222">
        <v>44159</v>
      </c>
      <c r="B302" s="220">
        <f t="shared" si="4"/>
        <v>213495</v>
      </c>
      <c r="C302" s="220">
        <v>3790</v>
      </c>
      <c r="D302" s="228">
        <v>2729.7142859999999</v>
      </c>
    </row>
    <row r="303" spans="1:4" s="155" customFormat="1">
      <c r="A303" s="222">
        <v>44160</v>
      </c>
      <c r="B303" s="220">
        <f t="shared" si="4"/>
        <v>216434</v>
      </c>
      <c r="C303" s="220">
        <v>2939</v>
      </c>
      <c r="D303" s="228">
        <v>2732</v>
      </c>
    </row>
    <row r="304" spans="1:4" s="155" customFormat="1">
      <c r="A304" s="222">
        <v>44161</v>
      </c>
      <c r="B304" s="220">
        <f t="shared" si="4"/>
        <v>216878</v>
      </c>
      <c r="C304" s="220">
        <v>444</v>
      </c>
      <c r="D304" s="228">
        <v>2367</v>
      </c>
    </row>
    <row r="305" spans="1:4" s="155" customFormat="1">
      <c r="A305" s="222">
        <v>44162</v>
      </c>
      <c r="B305" s="220">
        <f t="shared" si="4"/>
        <v>220252</v>
      </c>
      <c r="C305" s="220">
        <v>3374</v>
      </c>
      <c r="D305" s="228">
        <v>2443.2857140000001</v>
      </c>
    </row>
    <row r="306" spans="1:4" s="155" customFormat="1">
      <c r="A306" s="222">
        <v>44163</v>
      </c>
      <c r="B306" s="220">
        <f t="shared" si="4"/>
        <v>223156</v>
      </c>
      <c r="C306" s="220">
        <v>2904</v>
      </c>
      <c r="D306" s="228">
        <v>2605.7142859999999</v>
      </c>
    </row>
    <row r="307" spans="1:4" s="155" customFormat="1">
      <c r="A307" s="222">
        <v>44164</v>
      </c>
      <c r="B307" s="220">
        <f t="shared" si="4"/>
        <v>224915</v>
      </c>
      <c r="C307" s="220">
        <v>1759</v>
      </c>
      <c r="D307" s="228">
        <v>2686.7142859999999</v>
      </c>
    </row>
    <row r="308" spans="1:4" s="155" customFormat="1">
      <c r="A308" s="222">
        <v>44165</v>
      </c>
      <c r="B308" s="220">
        <f t="shared" si="4"/>
        <v>230414</v>
      </c>
      <c r="C308" s="220">
        <v>5499</v>
      </c>
      <c r="D308" s="228">
        <v>2959.5714290000001</v>
      </c>
    </row>
    <row r="309" spans="1:4" s="155" customFormat="1">
      <c r="A309" s="222">
        <v>44166</v>
      </c>
      <c r="B309" s="220">
        <f t="shared" si="4"/>
        <v>236272</v>
      </c>
      <c r="C309" s="220">
        <v>5858</v>
      </c>
      <c r="D309" s="228">
        <v>3255.2857140000001</v>
      </c>
    </row>
    <row r="310" spans="1:4" s="155" customFormat="1">
      <c r="A310" s="222">
        <v>44167</v>
      </c>
      <c r="B310" s="220">
        <f t="shared" si="4"/>
        <v>242350</v>
      </c>
      <c r="C310" s="220">
        <v>6078</v>
      </c>
      <c r="D310" s="228">
        <v>3703</v>
      </c>
    </row>
    <row r="311" spans="1:4" s="155" customFormat="1">
      <c r="A311" s="222">
        <v>44168</v>
      </c>
      <c r="B311" s="220">
        <f t="shared" si="4"/>
        <v>248167</v>
      </c>
      <c r="C311" s="220">
        <v>5817</v>
      </c>
      <c r="D311" s="228">
        <v>4462.1428569999998</v>
      </c>
    </row>
    <row r="312" spans="1:4" s="155" customFormat="1">
      <c r="A312" s="222">
        <v>44169</v>
      </c>
      <c r="B312" s="220">
        <f t="shared" si="4"/>
        <v>253467</v>
      </c>
      <c r="C312" s="220">
        <v>5300</v>
      </c>
      <c r="D312" s="228">
        <v>4732.8571430000002</v>
      </c>
    </row>
    <row r="313" spans="1:4" s="155" customFormat="1">
      <c r="A313" s="222">
        <v>44170</v>
      </c>
      <c r="B313" s="220">
        <f t="shared" si="4"/>
        <v>255652</v>
      </c>
      <c r="C313" s="220">
        <v>2185</v>
      </c>
      <c r="D313" s="228">
        <v>4629.1428569999998</v>
      </c>
    </row>
    <row r="314" spans="1:4" s="155" customFormat="1">
      <c r="A314" s="222">
        <v>44171</v>
      </c>
      <c r="B314" s="220">
        <f t="shared" si="4"/>
        <v>257748</v>
      </c>
      <c r="C314" s="220">
        <v>2096</v>
      </c>
      <c r="D314" s="228">
        <v>4678.1428569999998</v>
      </c>
    </row>
    <row r="315" spans="1:4" s="155" customFormat="1">
      <c r="A315" s="222">
        <v>44172</v>
      </c>
      <c r="B315" s="220">
        <f t="shared" si="4"/>
        <v>263952</v>
      </c>
      <c r="C315" s="220">
        <v>6204</v>
      </c>
      <c r="D315" s="228">
        <v>4778.4285710000004</v>
      </c>
    </row>
    <row r="316" spans="1:4" s="155" customFormat="1">
      <c r="A316" s="222">
        <v>44173</v>
      </c>
      <c r="B316" s="220">
        <f t="shared" si="4"/>
        <v>269346</v>
      </c>
      <c r="C316" s="220">
        <v>5394</v>
      </c>
      <c r="D316" s="228">
        <v>4712.1428569999998</v>
      </c>
    </row>
    <row r="317" spans="1:4" s="155" customFormat="1">
      <c r="A317" s="222">
        <v>44174</v>
      </c>
      <c r="B317" s="220">
        <f t="shared" si="4"/>
        <v>274756</v>
      </c>
      <c r="C317" s="220">
        <v>5410</v>
      </c>
      <c r="D317" s="228">
        <v>4615.4285710000004</v>
      </c>
    </row>
    <row r="318" spans="1:4" s="155" customFormat="1">
      <c r="A318" s="222">
        <v>44175</v>
      </c>
      <c r="B318" s="220">
        <f t="shared" si="4"/>
        <v>280214</v>
      </c>
      <c r="C318" s="220">
        <v>5458</v>
      </c>
      <c r="D318" s="228">
        <v>4571.8571430000002</v>
      </c>
    </row>
    <row r="319" spans="1:4" s="155" customFormat="1">
      <c r="A319" s="222">
        <v>44176</v>
      </c>
      <c r="B319" s="220">
        <f t="shared" si="4"/>
        <v>285143</v>
      </c>
      <c r="C319" s="220">
        <v>4929</v>
      </c>
      <c r="D319" s="228">
        <v>4523</v>
      </c>
    </row>
    <row r="320" spans="1:4" s="155" customFormat="1">
      <c r="A320" s="222">
        <v>44177</v>
      </c>
      <c r="B320" s="220">
        <f t="shared" si="4"/>
        <v>288007</v>
      </c>
      <c r="C320" s="220">
        <v>2864</v>
      </c>
      <c r="D320" s="228">
        <v>4621.5714289999996</v>
      </c>
    </row>
    <row r="321" spans="1:4" s="155" customFormat="1">
      <c r="A321" s="222">
        <v>44178</v>
      </c>
      <c r="B321" s="220">
        <f t="shared" si="4"/>
        <v>290206</v>
      </c>
      <c r="C321" s="220">
        <v>2199</v>
      </c>
      <c r="D321" s="228">
        <v>4635.1428569999998</v>
      </c>
    </row>
    <row r="322" spans="1:4" s="155" customFormat="1">
      <c r="A322" s="222">
        <v>44179</v>
      </c>
      <c r="B322" s="220">
        <f t="shared" si="4"/>
        <v>296476</v>
      </c>
      <c r="C322" s="220">
        <v>6270</v>
      </c>
      <c r="D322" s="228">
        <v>4642.1428569999998</v>
      </c>
    </row>
    <row r="323" spans="1:4" s="155" customFormat="1">
      <c r="A323" s="222">
        <v>44180</v>
      </c>
      <c r="B323" s="220">
        <f t="shared" si="4"/>
        <v>302458</v>
      </c>
      <c r="C323" s="220">
        <v>5982</v>
      </c>
      <c r="D323" s="228">
        <v>4727.7142860000004</v>
      </c>
    </row>
    <row r="324" spans="1:4" s="155" customFormat="1">
      <c r="A324" s="222">
        <v>44181</v>
      </c>
      <c r="B324" s="220">
        <f t="shared" si="4"/>
        <v>308106</v>
      </c>
      <c r="C324" s="220">
        <v>5648</v>
      </c>
      <c r="D324" s="228">
        <v>4760.4285710000004</v>
      </c>
    </row>
    <row r="325" spans="1:4" s="155" customFormat="1">
      <c r="A325" s="222">
        <v>44182</v>
      </c>
      <c r="B325" s="220">
        <f t="shared" si="4"/>
        <v>309675</v>
      </c>
      <c r="C325" s="220">
        <v>1569</v>
      </c>
      <c r="D325" s="228">
        <v>4204.1428569999998</v>
      </c>
    </row>
    <row r="326" spans="1:4" s="155" customFormat="1">
      <c r="A326" s="222">
        <v>44183</v>
      </c>
      <c r="B326" s="220">
        <f t="shared" si="4"/>
        <v>315355</v>
      </c>
      <c r="C326" s="220">
        <v>5680</v>
      </c>
      <c r="D326" s="228">
        <v>4304.4285710000004</v>
      </c>
    </row>
    <row r="327" spans="1:4" s="155" customFormat="1">
      <c r="A327" s="222">
        <v>44184</v>
      </c>
      <c r="B327" s="220">
        <f t="shared" si="4"/>
        <v>318999</v>
      </c>
      <c r="C327" s="220">
        <v>3644</v>
      </c>
      <c r="D327" s="228">
        <v>4410.8571430000002</v>
      </c>
    </row>
    <row r="328" spans="1:4" s="155" customFormat="1">
      <c r="A328" s="222">
        <v>44185</v>
      </c>
      <c r="B328" s="220">
        <f t="shared" si="4"/>
        <v>321330</v>
      </c>
      <c r="C328" s="220">
        <v>2331</v>
      </c>
      <c r="D328" s="228">
        <v>4423.1428569999998</v>
      </c>
    </row>
    <row r="329" spans="1:4" s="155" customFormat="1">
      <c r="A329" s="222">
        <v>44186</v>
      </c>
      <c r="B329" s="220">
        <f t="shared" si="4"/>
        <v>327799</v>
      </c>
      <c r="C329" s="220">
        <v>6469</v>
      </c>
      <c r="D329" s="228">
        <v>4441.1428569999998</v>
      </c>
    </row>
    <row r="330" spans="1:4" s="155" customFormat="1">
      <c r="A330" s="222">
        <v>44187</v>
      </c>
      <c r="B330" s="220">
        <f t="shared" si="4"/>
        <v>333730</v>
      </c>
      <c r="C330" s="220">
        <v>5931</v>
      </c>
      <c r="D330" s="228">
        <v>4404.2857139999996</v>
      </c>
    </row>
    <row r="331" spans="1:4" s="155" customFormat="1">
      <c r="A331" s="222">
        <v>44188</v>
      </c>
      <c r="B331" s="220">
        <f t="shared" si="4"/>
        <v>338191</v>
      </c>
      <c r="C331" s="220">
        <v>4461</v>
      </c>
      <c r="D331" s="228">
        <v>4166.7142860000004</v>
      </c>
    </row>
    <row r="332" spans="1:4" s="155" customFormat="1">
      <c r="A332" s="222">
        <v>44189</v>
      </c>
      <c r="B332" s="220">
        <f t="shared" si="4"/>
        <v>340834</v>
      </c>
      <c r="C332" s="220">
        <v>2643</v>
      </c>
      <c r="D332" s="228">
        <v>4235.4285710000004</v>
      </c>
    </row>
    <row r="333" spans="1:4" s="155" customFormat="1">
      <c r="A333" s="222">
        <v>44190</v>
      </c>
      <c r="B333" s="220">
        <f t="shared" si="4"/>
        <v>341306</v>
      </c>
      <c r="C333" s="220">
        <v>472</v>
      </c>
      <c r="D333" s="228">
        <v>3485.1428569999998</v>
      </c>
    </row>
    <row r="334" spans="1:4" s="155" customFormat="1">
      <c r="A334" s="222">
        <v>44191</v>
      </c>
      <c r="B334" s="220">
        <f t="shared" si="4"/>
        <v>345482</v>
      </c>
      <c r="C334" s="220">
        <v>4176</v>
      </c>
      <c r="D334" s="228">
        <v>3335.8571430000002</v>
      </c>
    </row>
    <row r="335" spans="1:4" s="155" customFormat="1">
      <c r="A335" s="222">
        <v>44192</v>
      </c>
      <c r="B335" s="220">
        <f t="shared" si="4"/>
        <v>348140</v>
      </c>
      <c r="C335" s="220">
        <v>2658</v>
      </c>
      <c r="D335" s="228">
        <v>3034.8571430000002</v>
      </c>
    </row>
    <row r="336" spans="1:4" s="155" customFormat="1">
      <c r="A336" s="222">
        <v>44193</v>
      </c>
      <c r="B336" s="220">
        <f t="shared" si="4"/>
        <v>356506</v>
      </c>
      <c r="C336" s="220">
        <v>8366</v>
      </c>
      <c r="D336" s="228">
        <v>2635</v>
      </c>
    </row>
    <row r="337" spans="1:4" s="155" customFormat="1">
      <c r="A337" s="222">
        <v>44194</v>
      </c>
      <c r="B337" s="220">
        <f t="shared" si="4"/>
        <v>363686</v>
      </c>
      <c r="C337" s="220">
        <v>7180</v>
      </c>
      <c r="D337" s="228">
        <f>AVERAGE(C331:C337)</f>
        <v>4279.4285714285716</v>
      </c>
    </row>
    <row r="338" spans="1:4" s="155" customFormat="1">
      <c r="A338" s="222">
        <v>44195</v>
      </c>
      <c r="B338" s="220">
        <f t="shared" si="4"/>
        <v>369388</v>
      </c>
      <c r="C338" s="220">
        <v>5702</v>
      </c>
      <c r="D338" s="228">
        <f t="shared" ref="D338:D401" si="5">AVERAGE(C332:C338)</f>
        <v>4456.7142857142853</v>
      </c>
    </row>
    <row r="339" spans="1:4" s="155" customFormat="1">
      <c r="A339" s="222">
        <v>44196</v>
      </c>
      <c r="B339" s="220">
        <f t="shared" si="4"/>
        <v>373546</v>
      </c>
      <c r="C339" s="220">
        <v>4158</v>
      </c>
      <c r="D339" s="228">
        <f t="shared" si="5"/>
        <v>4673.1428571428569</v>
      </c>
    </row>
    <row r="340" spans="1:4" s="155" customFormat="1">
      <c r="A340" s="222">
        <v>44197</v>
      </c>
      <c r="B340" s="220">
        <f t="shared" si="4"/>
        <v>374894</v>
      </c>
      <c r="C340" s="220">
        <v>1348</v>
      </c>
      <c r="D340" s="228">
        <f t="shared" si="5"/>
        <v>4798.2857142857147</v>
      </c>
    </row>
    <row r="341" spans="1:4" s="155" customFormat="1">
      <c r="A341" s="222">
        <v>44198</v>
      </c>
      <c r="B341" s="220">
        <f t="shared" si="4"/>
        <v>379564</v>
      </c>
      <c r="C341" s="220">
        <v>4670</v>
      </c>
      <c r="D341" s="228">
        <f t="shared" si="5"/>
        <v>4868.8571428571431</v>
      </c>
    </row>
    <row r="342" spans="1:4" s="155" customFormat="1">
      <c r="A342" s="222">
        <v>44199</v>
      </c>
      <c r="B342" s="220">
        <f t="shared" si="4"/>
        <v>382541</v>
      </c>
      <c r="C342" s="220">
        <v>2977</v>
      </c>
      <c r="D342" s="228">
        <f t="shared" si="5"/>
        <v>4914.4285714285716</v>
      </c>
    </row>
    <row r="343" spans="1:4" s="155" customFormat="1">
      <c r="A343" s="222">
        <v>44200</v>
      </c>
      <c r="B343" s="220">
        <f t="shared" si="4"/>
        <v>391568</v>
      </c>
      <c r="C343" s="220">
        <v>9027</v>
      </c>
      <c r="D343" s="228">
        <f t="shared" si="5"/>
        <v>5008.8571428571431</v>
      </c>
    </row>
    <row r="344" spans="1:4" s="155" customFormat="1">
      <c r="A344" s="222">
        <v>44201</v>
      </c>
      <c r="B344" s="220">
        <f t="shared" si="4"/>
        <v>399272</v>
      </c>
      <c r="C344" s="220">
        <v>7704</v>
      </c>
      <c r="D344" s="228">
        <f t="shared" si="5"/>
        <v>5083.7142857142853</v>
      </c>
    </row>
    <row r="345" spans="1:4" s="155" customFormat="1">
      <c r="A345" s="222">
        <v>44202</v>
      </c>
      <c r="B345" s="220">
        <f t="shared" si="4"/>
        <v>406315</v>
      </c>
      <c r="C345" s="220">
        <v>7043</v>
      </c>
      <c r="D345" s="228">
        <f t="shared" si="5"/>
        <v>5275.2857142857147</v>
      </c>
    </row>
    <row r="346" spans="1:4" s="155" customFormat="1">
      <c r="A346" s="222">
        <v>44203</v>
      </c>
      <c r="B346" s="220">
        <f t="shared" si="4"/>
        <v>412756</v>
      </c>
      <c r="C346" s="220">
        <v>6441</v>
      </c>
      <c r="D346" s="228">
        <f t="shared" si="5"/>
        <v>5601.4285714285716</v>
      </c>
    </row>
    <row r="347" spans="1:4" s="155" customFormat="1">
      <c r="A347" s="222">
        <v>44204</v>
      </c>
      <c r="B347" s="220">
        <f t="shared" si="4"/>
        <v>418484</v>
      </c>
      <c r="C347" s="220">
        <v>5728</v>
      </c>
      <c r="D347" s="228">
        <f t="shared" si="5"/>
        <v>6227.1428571428569</v>
      </c>
    </row>
    <row r="348" spans="1:4" s="155" customFormat="1">
      <c r="A348" s="222">
        <v>44205</v>
      </c>
      <c r="B348" s="220">
        <f t="shared" si="4"/>
        <v>422070</v>
      </c>
      <c r="C348" s="220">
        <v>3586</v>
      </c>
      <c r="D348" s="228">
        <f t="shared" si="5"/>
        <v>6072.2857142857147</v>
      </c>
    </row>
    <row r="349" spans="1:4" s="155" customFormat="1">
      <c r="A349" s="222">
        <v>44206</v>
      </c>
      <c r="B349" s="220">
        <f t="shared" si="4"/>
        <v>424440</v>
      </c>
      <c r="C349" s="220">
        <v>2370</v>
      </c>
      <c r="D349" s="228">
        <f t="shared" si="5"/>
        <v>5985.5714285714284</v>
      </c>
    </row>
    <row r="350" spans="1:4" s="155" customFormat="1">
      <c r="A350" s="222">
        <v>44207</v>
      </c>
      <c r="B350" s="220">
        <f t="shared" si="4"/>
        <v>430893</v>
      </c>
      <c r="C350" s="220">
        <v>6453</v>
      </c>
      <c r="D350" s="228">
        <f t="shared" si="5"/>
        <v>5617.8571428571431</v>
      </c>
    </row>
    <row r="351" spans="1:4" s="155" customFormat="1">
      <c r="A351" s="222">
        <v>44208</v>
      </c>
      <c r="B351" s="220">
        <f t="shared" si="4"/>
        <v>436422</v>
      </c>
      <c r="C351" s="220">
        <v>5529</v>
      </c>
      <c r="D351" s="228">
        <f t="shared" si="5"/>
        <v>5307.1428571428569</v>
      </c>
    </row>
    <row r="352" spans="1:4" s="155" customFormat="1">
      <c r="A352" s="222">
        <v>44209</v>
      </c>
      <c r="B352" s="220">
        <f t="shared" si="4"/>
        <v>441295</v>
      </c>
      <c r="C352" s="220">
        <v>4873</v>
      </c>
      <c r="D352" s="228">
        <f t="shared" si="5"/>
        <v>4997.1428571428569</v>
      </c>
    </row>
    <row r="353" spans="1:4" s="155" customFormat="1">
      <c r="A353" s="222">
        <v>44210</v>
      </c>
      <c r="B353" s="220">
        <f t="shared" si="4"/>
        <v>446284</v>
      </c>
      <c r="C353" s="220">
        <v>4989</v>
      </c>
      <c r="D353" s="228">
        <f t="shared" si="5"/>
        <v>4789.7142857142853</v>
      </c>
    </row>
    <row r="354" spans="1:4" s="155" customFormat="1">
      <c r="A354" s="222">
        <v>44211</v>
      </c>
      <c r="B354" s="220">
        <f t="shared" si="4"/>
        <v>450665</v>
      </c>
      <c r="C354" s="220">
        <v>4381</v>
      </c>
      <c r="D354" s="228">
        <f t="shared" si="5"/>
        <v>4597.2857142857147</v>
      </c>
    </row>
    <row r="355" spans="1:4" s="155" customFormat="1">
      <c r="A355" s="222">
        <v>44212</v>
      </c>
      <c r="B355" s="220">
        <f t="shared" si="4"/>
        <v>453320</v>
      </c>
      <c r="C355" s="220">
        <v>2655</v>
      </c>
      <c r="D355" s="228">
        <f t="shared" si="5"/>
        <v>4464.2857142857147</v>
      </c>
    </row>
    <row r="356" spans="1:4" s="155" customFormat="1">
      <c r="A356" s="222">
        <v>44213</v>
      </c>
      <c r="B356" s="220">
        <f t="shared" si="4"/>
        <v>455301</v>
      </c>
      <c r="C356" s="220">
        <v>1981</v>
      </c>
      <c r="D356" s="228">
        <f t="shared" si="5"/>
        <v>4408.7142857142853</v>
      </c>
    </row>
    <row r="357" spans="1:4" s="155" customFormat="1">
      <c r="A357" s="222">
        <v>44214</v>
      </c>
      <c r="B357" s="220">
        <f t="shared" ref="B357:B420" si="6">(B356+C357)</f>
        <v>459604</v>
      </c>
      <c r="C357" s="220">
        <v>4303</v>
      </c>
      <c r="D357" s="228">
        <f t="shared" si="5"/>
        <v>4101.5714285714284</v>
      </c>
    </row>
    <row r="358" spans="1:4" s="155" customFormat="1">
      <c r="A358" s="222">
        <v>44215</v>
      </c>
      <c r="B358" s="220">
        <f t="shared" si="6"/>
        <v>464975</v>
      </c>
      <c r="C358" s="220">
        <v>5371</v>
      </c>
      <c r="D358" s="228">
        <f t="shared" si="5"/>
        <v>4079</v>
      </c>
    </row>
    <row r="359" spans="1:4" s="155" customFormat="1">
      <c r="A359" s="222">
        <v>44216</v>
      </c>
      <c r="B359" s="220">
        <f t="shared" si="6"/>
        <v>469400</v>
      </c>
      <c r="C359" s="220">
        <v>4425</v>
      </c>
      <c r="D359" s="228">
        <f t="shared" si="5"/>
        <v>4015</v>
      </c>
    </row>
    <row r="360" spans="1:4" s="155" customFormat="1">
      <c r="A360" s="222">
        <v>44217</v>
      </c>
      <c r="B360" s="220">
        <f t="shared" si="6"/>
        <v>473734</v>
      </c>
      <c r="C360" s="220">
        <v>4334</v>
      </c>
      <c r="D360" s="228">
        <f t="shared" si="5"/>
        <v>3921.4285714285716</v>
      </c>
    </row>
    <row r="361" spans="1:4" s="155" customFormat="1">
      <c r="A361" s="222">
        <v>44218</v>
      </c>
      <c r="B361" s="220">
        <f t="shared" si="6"/>
        <v>477668</v>
      </c>
      <c r="C361" s="220">
        <v>3934</v>
      </c>
      <c r="D361" s="228">
        <f t="shared" si="5"/>
        <v>3857.5714285714284</v>
      </c>
    </row>
    <row r="362" spans="1:4" s="155" customFormat="1">
      <c r="A362" s="222">
        <v>44219</v>
      </c>
      <c r="B362" s="220">
        <f t="shared" si="6"/>
        <v>480099</v>
      </c>
      <c r="C362" s="220">
        <v>2431</v>
      </c>
      <c r="D362" s="228">
        <f t="shared" si="5"/>
        <v>3825.5714285714284</v>
      </c>
    </row>
    <row r="363" spans="1:4" s="155" customFormat="1">
      <c r="A363" s="222">
        <v>44220</v>
      </c>
      <c r="B363" s="220">
        <f t="shared" si="6"/>
        <v>481685</v>
      </c>
      <c r="C363" s="220">
        <v>1586</v>
      </c>
      <c r="D363" s="228">
        <f t="shared" si="5"/>
        <v>3769.1428571428573</v>
      </c>
    </row>
    <row r="364" spans="1:4" s="155" customFormat="1">
      <c r="A364" s="222">
        <v>44221</v>
      </c>
      <c r="B364" s="220">
        <f t="shared" si="6"/>
        <v>486019</v>
      </c>
      <c r="C364" s="220">
        <v>4334</v>
      </c>
      <c r="D364" s="228">
        <f t="shared" si="5"/>
        <v>3773.5714285714284</v>
      </c>
    </row>
    <row r="365" spans="1:4" s="155" customFormat="1">
      <c r="A365" s="222">
        <v>44222</v>
      </c>
      <c r="B365" s="220">
        <f t="shared" si="6"/>
        <v>489777</v>
      </c>
      <c r="C365" s="220">
        <v>3758</v>
      </c>
      <c r="D365" s="228">
        <f t="shared" si="5"/>
        <v>3543.1428571428573</v>
      </c>
    </row>
    <row r="366" spans="1:4" s="155" customFormat="1">
      <c r="A366" s="222">
        <v>44223</v>
      </c>
      <c r="B366" s="220">
        <f t="shared" si="6"/>
        <v>492856</v>
      </c>
      <c r="C366" s="220">
        <v>3079</v>
      </c>
      <c r="D366" s="228">
        <f t="shared" si="5"/>
        <v>3350.8571428571427</v>
      </c>
    </row>
    <row r="367" spans="1:4" s="155" customFormat="1">
      <c r="A367" s="222">
        <v>44224</v>
      </c>
      <c r="B367" s="220">
        <f t="shared" si="6"/>
        <v>495950</v>
      </c>
      <c r="C367" s="220">
        <v>3094</v>
      </c>
      <c r="D367" s="228">
        <f t="shared" si="5"/>
        <v>3173.7142857142858</v>
      </c>
    </row>
    <row r="368" spans="1:4" s="155" customFormat="1">
      <c r="A368" s="222">
        <v>44225</v>
      </c>
      <c r="B368" s="220">
        <f t="shared" si="6"/>
        <v>498589</v>
      </c>
      <c r="C368" s="220">
        <v>2639</v>
      </c>
      <c r="D368" s="228">
        <f t="shared" si="5"/>
        <v>2988.7142857142858</v>
      </c>
    </row>
    <row r="369" spans="1:4" s="155" customFormat="1">
      <c r="A369" s="222">
        <v>44226</v>
      </c>
      <c r="B369" s="220">
        <f t="shared" si="6"/>
        <v>500278</v>
      </c>
      <c r="C369" s="220">
        <v>1689</v>
      </c>
      <c r="D369" s="228">
        <f t="shared" si="5"/>
        <v>2882.7142857142858</v>
      </c>
    </row>
    <row r="370" spans="1:4" s="155" customFormat="1">
      <c r="A370" s="222">
        <v>44227</v>
      </c>
      <c r="B370" s="220">
        <f t="shared" si="6"/>
        <v>501616</v>
      </c>
      <c r="C370" s="220">
        <v>1338</v>
      </c>
      <c r="D370" s="228">
        <f t="shared" si="5"/>
        <v>2847.2857142857142</v>
      </c>
    </row>
    <row r="371" spans="1:4" s="155" customFormat="1">
      <c r="A371" s="222">
        <v>44228</v>
      </c>
      <c r="B371" s="220">
        <f t="shared" si="6"/>
        <v>504316</v>
      </c>
      <c r="C371" s="220">
        <v>2700</v>
      </c>
      <c r="D371" s="228">
        <f t="shared" si="5"/>
        <v>2613.8571428571427</v>
      </c>
    </row>
    <row r="372" spans="1:4" s="155" customFormat="1">
      <c r="A372" s="222">
        <v>44229</v>
      </c>
      <c r="B372" s="220">
        <f t="shared" si="6"/>
        <v>506678</v>
      </c>
      <c r="C372" s="220">
        <v>2362</v>
      </c>
      <c r="D372" s="228">
        <f t="shared" si="5"/>
        <v>2414.4285714285716</v>
      </c>
    </row>
    <row r="373" spans="1:4" s="155" customFormat="1">
      <c r="A373" s="222">
        <v>44230</v>
      </c>
      <c r="B373" s="220">
        <f t="shared" si="6"/>
        <v>509932</v>
      </c>
      <c r="C373" s="220">
        <v>3254</v>
      </c>
      <c r="D373" s="228">
        <f t="shared" si="5"/>
        <v>2439.4285714285716</v>
      </c>
    </row>
    <row r="374" spans="1:4" s="155" customFormat="1">
      <c r="A374" s="222">
        <v>44231</v>
      </c>
      <c r="B374" s="220">
        <f t="shared" si="6"/>
        <v>512831</v>
      </c>
      <c r="C374" s="220">
        <v>2899</v>
      </c>
      <c r="D374" s="228">
        <f t="shared" si="5"/>
        <v>2411.5714285714284</v>
      </c>
    </row>
    <row r="375" spans="1:4" s="155" customFormat="1">
      <c r="A375" s="222">
        <v>44232</v>
      </c>
      <c r="B375" s="220">
        <f t="shared" si="6"/>
        <v>515322</v>
      </c>
      <c r="C375" s="220">
        <v>2491</v>
      </c>
      <c r="D375" s="228">
        <f t="shared" si="5"/>
        <v>2390.4285714285716</v>
      </c>
    </row>
    <row r="376" spans="1:4" s="155" customFormat="1">
      <c r="A376" s="222">
        <v>44233</v>
      </c>
      <c r="B376" s="220">
        <f t="shared" si="6"/>
        <v>516807</v>
      </c>
      <c r="C376" s="220">
        <v>1485</v>
      </c>
      <c r="D376" s="228">
        <f t="shared" si="5"/>
        <v>2361.2857142857142</v>
      </c>
    </row>
    <row r="377" spans="1:4" s="155" customFormat="1">
      <c r="A377" s="222">
        <v>44234</v>
      </c>
      <c r="B377" s="220">
        <f t="shared" si="6"/>
        <v>517626</v>
      </c>
      <c r="C377" s="220">
        <v>819</v>
      </c>
      <c r="D377" s="228">
        <f t="shared" si="5"/>
        <v>2287.1428571428573</v>
      </c>
    </row>
    <row r="378" spans="1:4" s="155" customFormat="1">
      <c r="A378" s="222">
        <v>44235</v>
      </c>
      <c r="B378" s="220">
        <f t="shared" si="6"/>
        <v>520259</v>
      </c>
      <c r="C378" s="220">
        <v>2633</v>
      </c>
      <c r="D378" s="228">
        <f t="shared" si="5"/>
        <v>2277.5714285714284</v>
      </c>
    </row>
    <row r="379" spans="1:4" s="155" customFormat="1">
      <c r="A379" s="222">
        <v>44236</v>
      </c>
      <c r="B379" s="220">
        <f t="shared" si="6"/>
        <v>522189</v>
      </c>
      <c r="C379" s="220">
        <v>1930</v>
      </c>
      <c r="D379" s="228">
        <f t="shared" si="5"/>
        <v>2215.8571428571427</v>
      </c>
    </row>
    <row r="380" spans="1:4" s="155" customFormat="1">
      <c r="A380" s="222">
        <v>44237</v>
      </c>
      <c r="B380" s="220">
        <f t="shared" si="6"/>
        <v>524435</v>
      </c>
      <c r="C380" s="220">
        <v>2246</v>
      </c>
      <c r="D380" s="228">
        <f t="shared" si="5"/>
        <v>2071.8571428571427</v>
      </c>
    </row>
    <row r="381" spans="1:4" s="155" customFormat="1">
      <c r="A381" s="222">
        <v>44238</v>
      </c>
      <c r="B381" s="220">
        <f t="shared" si="6"/>
        <v>526519</v>
      </c>
      <c r="C381" s="220">
        <v>2084</v>
      </c>
      <c r="D381" s="228">
        <f t="shared" si="5"/>
        <v>1955.4285714285713</v>
      </c>
    </row>
    <row r="382" spans="1:4" s="155" customFormat="1">
      <c r="A382" s="222">
        <v>44239</v>
      </c>
      <c r="B382" s="220">
        <f t="shared" si="6"/>
        <v>528204</v>
      </c>
      <c r="C382" s="220">
        <v>1685</v>
      </c>
      <c r="D382" s="228">
        <f t="shared" si="5"/>
        <v>1840.2857142857142</v>
      </c>
    </row>
    <row r="383" spans="1:4" s="155" customFormat="1">
      <c r="A383" s="222">
        <v>44240</v>
      </c>
      <c r="B383" s="220">
        <f t="shared" si="6"/>
        <v>529308</v>
      </c>
      <c r="C383" s="220">
        <v>1104</v>
      </c>
      <c r="D383" s="228">
        <f t="shared" si="5"/>
        <v>1785.8571428571429</v>
      </c>
    </row>
    <row r="384" spans="1:4" s="155" customFormat="1">
      <c r="A384" s="222">
        <v>44241</v>
      </c>
      <c r="B384" s="220">
        <f t="shared" si="6"/>
        <v>530111</v>
      </c>
      <c r="C384" s="220">
        <v>803</v>
      </c>
      <c r="D384" s="228">
        <f t="shared" si="5"/>
        <v>1783.5714285714287</v>
      </c>
    </row>
    <row r="385" spans="1:4" s="155" customFormat="1">
      <c r="A385" s="222">
        <v>44242</v>
      </c>
      <c r="B385" s="220">
        <f t="shared" si="6"/>
        <v>531743</v>
      </c>
      <c r="C385" s="220">
        <v>1632</v>
      </c>
      <c r="D385" s="228">
        <f t="shared" si="5"/>
        <v>1640.5714285714287</v>
      </c>
    </row>
    <row r="386" spans="1:4" s="155" customFormat="1">
      <c r="A386" s="222">
        <v>44243</v>
      </c>
      <c r="B386" s="220">
        <f t="shared" si="6"/>
        <v>533661</v>
      </c>
      <c r="C386" s="220">
        <v>1918</v>
      </c>
      <c r="D386" s="228">
        <f t="shared" si="5"/>
        <v>1638.8571428571429</v>
      </c>
    </row>
    <row r="387" spans="1:4" s="155" customFormat="1">
      <c r="A387" s="222">
        <v>44244</v>
      </c>
      <c r="B387" s="220">
        <f t="shared" si="6"/>
        <v>535522</v>
      </c>
      <c r="C387" s="220">
        <v>1861</v>
      </c>
      <c r="D387" s="228">
        <f t="shared" si="5"/>
        <v>1583.8571428571429</v>
      </c>
    </row>
    <row r="388" spans="1:4" s="155" customFormat="1">
      <c r="A388" s="222">
        <v>44245</v>
      </c>
      <c r="B388" s="220">
        <f t="shared" si="6"/>
        <v>537217</v>
      </c>
      <c r="C388" s="220">
        <v>1695</v>
      </c>
      <c r="D388" s="228">
        <f t="shared" si="5"/>
        <v>1528.2857142857142</v>
      </c>
    </row>
    <row r="389" spans="1:4" s="155" customFormat="1">
      <c r="A389" s="222">
        <v>44246</v>
      </c>
      <c r="B389" s="220">
        <f t="shared" si="6"/>
        <v>538646</v>
      </c>
      <c r="C389" s="220">
        <v>1429</v>
      </c>
      <c r="D389" s="228">
        <f t="shared" si="5"/>
        <v>1491.7142857142858</v>
      </c>
    </row>
    <row r="390" spans="1:4" s="155" customFormat="1">
      <c r="A390" s="222">
        <v>44247</v>
      </c>
      <c r="B390" s="220">
        <f t="shared" si="6"/>
        <v>539676</v>
      </c>
      <c r="C390" s="220">
        <v>1030</v>
      </c>
      <c r="D390" s="228">
        <f t="shared" si="5"/>
        <v>1481.1428571428571</v>
      </c>
    </row>
    <row r="391" spans="1:4" s="155" customFormat="1">
      <c r="A391" s="222">
        <v>44248</v>
      </c>
      <c r="B391" s="220">
        <f t="shared" si="6"/>
        <v>540602</v>
      </c>
      <c r="C391" s="220">
        <v>926</v>
      </c>
      <c r="D391" s="228">
        <f t="shared" si="5"/>
        <v>1498.7142857142858</v>
      </c>
    </row>
    <row r="392" spans="1:4" s="155" customFormat="1">
      <c r="A392" s="222">
        <v>44249</v>
      </c>
      <c r="B392" s="220">
        <f t="shared" si="6"/>
        <v>542699</v>
      </c>
      <c r="C392" s="220">
        <v>2097</v>
      </c>
      <c r="D392" s="228">
        <f t="shared" si="5"/>
        <v>1565.1428571428571</v>
      </c>
    </row>
    <row r="393" spans="1:4" s="155" customFormat="1">
      <c r="A393" s="222">
        <v>44250</v>
      </c>
      <c r="B393" s="220">
        <f t="shared" si="6"/>
        <v>544518</v>
      </c>
      <c r="C393" s="220">
        <v>1819</v>
      </c>
      <c r="D393" s="228">
        <f t="shared" si="5"/>
        <v>1551</v>
      </c>
    </row>
    <row r="394" spans="1:4" s="155" customFormat="1">
      <c r="A394" s="222">
        <v>44251</v>
      </c>
      <c r="B394" s="220">
        <f t="shared" si="6"/>
        <v>546192</v>
      </c>
      <c r="C394" s="220">
        <v>1674</v>
      </c>
      <c r="D394" s="228">
        <f t="shared" si="5"/>
        <v>1524.2857142857142</v>
      </c>
    </row>
    <row r="395" spans="1:4" s="155" customFormat="1">
      <c r="A395" s="222">
        <v>44252</v>
      </c>
      <c r="B395" s="220">
        <f t="shared" si="6"/>
        <v>547770</v>
      </c>
      <c r="C395" s="220">
        <v>1578</v>
      </c>
      <c r="D395" s="228">
        <f t="shared" si="5"/>
        <v>1507.5714285714287</v>
      </c>
    </row>
    <row r="396" spans="1:4" s="155" customFormat="1">
      <c r="A396" s="222">
        <v>44253</v>
      </c>
      <c r="B396" s="220">
        <f t="shared" si="6"/>
        <v>549197</v>
      </c>
      <c r="C396" s="220">
        <v>1427</v>
      </c>
      <c r="D396" s="228">
        <f t="shared" si="5"/>
        <v>1507.2857142857142</v>
      </c>
    </row>
    <row r="397" spans="1:4" s="155" customFormat="1">
      <c r="A397" s="222">
        <v>44254</v>
      </c>
      <c r="B397" s="220">
        <f t="shared" si="6"/>
        <v>550161</v>
      </c>
      <c r="C397" s="220">
        <v>964</v>
      </c>
      <c r="D397" s="228">
        <f t="shared" si="5"/>
        <v>1497.8571428571429</v>
      </c>
    </row>
    <row r="398" spans="1:4" s="155" customFormat="1">
      <c r="A398" s="222">
        <v>44255</v>
      </c>
      <c r="B398" s="220">
        <f t="shared" si="6"/>
        <v>551012</v>
      </c>
      <c r="C398" s="220">
        <v>851</v>
      </c>
      <c r="D398" s="228">
        <f t="shared" si="5"/>
        <v>1487.1428571428571</v>
      </c>
    </row>
    <row r="399" spans="1:4" s="155" customFormat="1">
      <c r="A399" s="222">
        <v>44256</v>
      </c>
      <c r="B399" s="220">
        <f t="shared" si="6"/>
        <v>552791</v>
      </c>
      <c r="C399" s="220">
        <v>1779</v>
      </c>
      <c r="D399" s="228">
        <f t="shared" si="5"/>
        <v>1441.7142857142858</v>
      </c>
    </row>
    <row r="400" spans="1:4" s="155" customFormat="1">
      <c r="A400" s="222">
        <v>44257</v>
      </c>
      <c r="B400" s="220">
        <f t="shared" si="6"/>
        <v>554217</v>
      </c>
      <c r="C400" s="220">
        <v>1426</v>
      </c>
      <c r="D400" s="228">
        <f t="shared" si="5"/>
        <v>1385.5714285714287</v>
      </c>
    </row>
    <row r="401" spans="1:4" s="155" customFormat="1">
      <c r="A401" s="222">
        <v>44258</v>
      </c>
      <c r="B401" s="220">
        <f t="shared" si="6"/>
        <v>555782</v>
      </c>
      <c r="C401" s="220">
        <v>1565</v>
      </c>
      <c r="D401" s="228">
        <f t="shared" si="5"/>
        <v>1370</v>
      </c>
    </row>
    <row r="402" spans="1:4" s="155" customFormat="1">
      <c r="A402" s="222">
        <v>44259</v>
      </c>
      <c r="B402" s="220">
        <f t="shared" si="6"/>
        <v>557307</v>
      </c>
      <c r="C402" s="220">
        <v>1525</v>
      </c>
      <c r="D402" s="228">
        <f t="shared" ref="D402:D505" si="7">AVERAGE(C396:C402)</f>
        <v>1362.4285714285713</v>
      </c>
    </row>
    <row r="403" spans="1:4" s="155" customFormat="1">
      <c r="A403" s="222">
        <v>44260</v>
      </c>
      <c r="B403" s="220">
        <f t="shared" si="6"/>
        <v>558672</v>
      </c>
      <c r="C403" s="220">
        <v>1365</v>
      </c>
      <c r="D403" s="228">
        <f t="shared" si="7"/>
        <v>1353.5714285714287</v>
      </c>
    </row>
    <row r="404" spans="1:4" s="155" customFormat="1">
      <c r="A404" s="222">
        <v>44261</v>
      </c>
      <c r="B404" s="220">
        <f t="shared" si="6"/>
        <v>559534</v>
      </c>
      <c r="C404" s="220">
        <v>862</v>
      </c>
      <c r="D404" s="228">
        <f t="shared" si="7"/>
        <v>1339</v>
      </c>
    </row>
    <row r="405" spans="1:4" s="155" customFormat="1">
      <c r="A405" s="222">
        <v>44262</v>
      </c>
      <c r="B405" s="220">
        <f t="shared" si="6"/>
        <v>560275</v>
      </c>
      <c r="C405" s="220">
        <v>741</v>
      </c>
      <c r="D405" s="228">
        <f t="shared" si="7"/>
        <v>1323.2857142857142</v>
      </c>
    </row>
    <row r="406" spans="1:4" s="155" customFormat="1">
      <c r="A406" s="222">
        <v>44263</v>
      </c>
      <c r="B406" s="220">
        <f t="shared" si="6"/>
        <v>562028</v>
      </c>
      <c r="C406" s="220">
        <v>1753</v>
      </c>
      <c r="D406" s="228">
        <f t="shared" si="7"/>
        <v>1319.5714285714287</v>
      </c>
    </row>
    <row r="407" spans="1:4" s="155" customFormat="1">
      <c r="A407" s="222">
        <v>44264</v>
      </c>
      <c r="B407" s="220">
        <f t="shared" si="6"/>
        <v>563613</v>
      </c>
      <c r="C407" s="220">
        <v>1585</v>
      </c>
      <c r="D407" s="228">
        <f t="shared" si="7"/>
        <v>1342.2857142857142</v>
      </c>
    </row>
    <row r="408" spans="1:4" s="155" customFormat="1">
      <c r="A408" s="222">
        <v>44265</v>
      </c>
      <c r="B408" s="220">
        <f t="shared" si="6"/>
        <v>565143</v>
      </c>
      <c r="C408" s="220">
        <v>1530</v>
      </c>
      <c r="D408" s="228">
        <f t="shared" si="7"/>
        <v>1337.2857142857142</v>
      </c>
    </row>
    <row r="409" spans="1:4" s="155" customFormat="1">
      <c r="A409" s="222">
        <v>44266</v>
      </c>
      <c r="B409" s="220">
        <f t="shared" si="6"/>
        <v>566743</v>
      </c>
      <c r="C409" s="220">
        <v>1600</v>
      </c>
      <c r="D409" s="228">
        <f t="shared" si="7"/>
        <v>1348</v>
      </c>
    </row>
    <row r="410" spans="1:4" s="155" customFormat="1">
      <c r="A410" s="222">
        <v>44267</v>
      </c>
      <c r="B410" s="220">
        <f t="shared" si="6"/>
        <v>568182</v>
      </c>
      <c r="C410" s="220">
        <v>1439</v>
      </c>
      <c r="D410" s="228">
        <f t="shared" si="7"/>
        <v>1358.5714285714287</v>
      </c>
    </row>
    <row r="411" spans="1:4" s="155" customFormat="1">
      <c r="A411" s="222">
        <v>44268</v>
      </c>
      <c r="B411" s="220">
        <f t="shared" si="6"/>
        <v>569252</v>
      </c>
      <c r="C411" s="220">
        <v>1070</v>
      </c>
      <c r="D411" s="228">
        <f t="shared" si="7"/>
        <v>1388.2857142857142</v>
      </c>
    </row>
    <row r="412" spans="1:4" s="155" customFormat="1">
      <c r="A412" s="222">
        <v>44269</v>
      </c>
      <c r="B412" s="220">
        <f t="shared" si="6"/>
        <v>570080</v>
      </c>
      <c r="C412" s="220">
        <v>828</v>
      </c>
      <c r="D412" s="228">
        <f t="shared" si="7"/>
        <v>1400.7142857142858</v>
      </c>
    </row>
    <row r="413" spans="1:4" s="155" customFormat="1">
      <c r="A413" s="222">
        <v>44270</v>
      </c>
      <c r="B413" s="220">
        <f t="shared" si="6"/>
        <v>572064</v>
      </c>
      <c r="C413" s="220">
        <v>1984</v>
      </c>
      <c r="D413" s="228">
        <f t="shared" si="7"/>
        <v>1433.7142857142858</v>
      </c>
    </row>
    <row r="414" spans="1:4" s="155" customFormat="1">
      <c r="A414" s="222">
        <v>44271</v>
      </c>
      <c r="B414" s="220">
        <f t="shared" si="6"/>
        <v>573873</v>
      </c>
      <c r="C414" s="220">
        <v>1809</v>
      </c>
      <c r="D414" s="228">
        <f t="shared" si="7"/>
        <v>1465.7142857142858</v>
      </c>
    </row>
    <row r="415" spans="1:4" s="155" customFormat="1">
      <c r="A415" s="222">
        <v>44272</v>
      </c>
      <c r="B415" s="220">
        <f t="shared" si="6"/>
        <v>575733</v>
      </c>
      <c r="C415" s="220">
        <v>1860</v>
      </c>
      <c r="D415" s="228">
        <f t="shared" si="7"/>
        <v>1512.8571428571429</v>
      </c>
    </row>
    <row r="416" spans="1:4" s="155" customFormat="1">
      <c r="A416" s="222">
        <v>44273</v>
      </c>
      <c r="B416" s="220">
        <f t="shared" si="6"/>
        <v>577659</v>
      </c>
      <c r="C416" s="220">
        <v>1926</v>
      </c>
      <c r="D416" s="228">
        <f t="shared" si="7"/>
        <v>1559.4285714285713</v>
      </c>
    </row>
    <row r="417" spans="1:4" s="155" customFormat="1">
      <c r="A417" s="222">
        <v>44274</v>
      </c>
      <c r="B417" s="220">
        <f t="shared" si="6"/>
        <v>579404</v>
      </c>
      <c r="C417" s="220">
        <v>1745</v>
      </c>
      <c r="D417" s="228">
        <f t="shared" si="7"/>
        <v>1603.1428571428571</v>
      </c>
    </row>
    <row r="418" spans="1:4" s="155" customFormat="1">
      <c r="A418" s="222">
        <v>44275</v>
      </c>
      <c r="B418" s="220">
        <f t="shared" si="6"/>
        <v>580637</v>
      </c>
      <c r="C418" s="220">
        <v>1233</v>
      </c>
      <c r="D418" s="228">
        <f t="shared" si="7"/>
        <v>1626.4285714285713</v>
      </c>
    </row>
    <row r="419" spans="1:4" s="155" customFormat="1">
      <c r="A419" s="222">
        <v>44276</v>
      </c>
      <c r="B419" s="220">
        <f t="shared" si="6"/>
        <v>581678</v>
      </c>
      <c r="C419" s="220">
        <v>1041</v>
      </c>
      <c r="D419" s="228">
        <f t="shared" si="7"/>
        <v>1656.8571428571429</v>
      </c>
    </row>
    <row r="420" spans="1:4" s="155" customFormat="1">
      <c r="A420" s="222">
        <v>44277</v>
      </c>
      <c r="B420" s="220">
        <f t="shared" si="6"/>
        <v>584051</v>
      </c>
      <c r="C420" s="220">
        <v>2373</v>
      </c>
      <c r="D420" s="228">
        <f t="shared" si="7"/>
        <v>1712.4285714285713</v>
      </c>
    </row>
    <row r="421" spans="1:4" s="155" customFormat="1">
      <c r="A421" s="222">
        <v>44278</v>
      </c>
      <c r="B421" s="220">
        <f t="shared" ref="B421:B484" si="8">(B420+C421)</f>
        <v>586168</v>
      </c>
      <c r="C421" s="220">
        <v>2117</v>
      </c>
      <c r="D421" s="228">
        <f t="shared" si="7"/>
        <v>1756.4285714285713</v>
      </c>
    </row>
    <row r="422" spans="1:4" s="155" customFormat="1">
      <c r="A422" s="222">
        <v>44279</v>
      </c>
      <c r="B422" s="220">
        <f t="shared" si="8"/>
        <v>588449</v>
      </c>
      <c r="C422" s="220">
        <v>2281</v>
      </c>
      <c r="D422" s="228">
        <f t="shared" si="7"/>
        <v>1816.5714285714287</v>
      </c>
    </row>
    <row r="423" spans="1:4" s="155" customFormat="1">
      <c r="A423" s="222">
        <v>44280</v>
      </c>
      <c r="B423" s="220">
        <f t="shared" si="8"/>
        <v>590828</v>
      </c>
      <c r="C423" s="220">
        <v>2379</v>
      </c>
      <c r="D423" s="228">
        <f t="shared" si="7"/>
        <v>1881.2857142857142</v>
      </c>
    </row>
    <row r="424" spans="1:4" s="155" customFormat="1">
      <c r="A424" s="222">
        <v>44281</v>
      </c>
      <c r="B424" s="220">
        <f t="shared" si="8"/>
        <v>592969</v>
      </c>
      <c r="C424" s="220">
        <v>2141</v>
      </c>
      <c r="D424" s="228">
        <f t="shared" si="7"/>
        <v>1937.8571428571429</v>
      </c>
    </row>
    <row r="425" spans="1:4" s="155" customFormat="1">
      <c r="A425" s="222">
        <v>44282</v>
      </c>
      <c r="B425" s="220">
        <f t="shared" si="8"/>
        <v>594364</v>
      </c>
      <c r="C425" s="220">
        <v>1395</v>
      </c>
      <c r="D425" s="228">
        <f t="shared" si="7"/>
        <v>1961</v>
      </c>
    </row>
    <row r="426" spans="1:4" s="155" customFormat="1">
      <c r="A426" s="222">
        <v>44283</v>
      </c>
      <c r="B426" s="220">
        <f t="shared" si="8"/>
        <v>595487</v>
      </c>
      <c r="C426" s="220">
        <v>1123</v>
      </c>
      <c r="D426" s="228">
        <f t="shared" si="7"/>
        <v>1972.7142857142858</v>
      </c>
    </row>
    <row r="427" spans="1:4" s="155" customFormat="1">
      <c r="A427" s="222">
        <v>44284</v>
      </c>
      <c r="B427" s="220">
        <f t="shared" si="8"/>
        <v>598086</v>
      </c>
      <c r="C427" s="220">
        <v>2599</v>
      </c>
      <c r="D427" s="228">
        <f t="shared" si="7"/>
        <v>2005</v>
      </c>
    </row>
    <row r="428" spans="1:4" s="155" customFormat="1">
      <c r="A428" s="222">
        <v>44285</v>
      </c>
      <c r="B428" s="220">
        <f t="shared" si="8"/>
        <v>600389</v>
      </c>
      <c r="C428" s="220">
        <v>2303</v>
      </c>
      <c r="D428" s="228">
        <f t="shared" si="7"/>
        <v>2031.5714285714287</v>
      </c>
    </row>
    <row r="429" spans="1:4" s="155" customFormat="1">
      <c r="A429" s="222">
        <v>44286</v>
      </c>
      <c r="B429" s="220">
        <f t="shared" si="8"/>
        <v>602726</v>
      </c>
      <c r="C429" s="220">
        <v>2337</v>
      </c>
      <c r="D429" s="228">
        <f t="shared" si="7"/>
        <v>2039.5714285714287</v>
      </c>
    </row>
    <row r="430" spans="1:4" s="155" customFormat="1">
      <c r="A430" s="222">
        <v>44287</v>
      </c>
      <c r="B430" s="220">
        <f t="shared" si="8"/>
        <v>604968</v>
      </c>
      <c r="C430" s="220">
        <v>2242</v>
      </c>
      <c r="D430" s="228">
        <f t="shared" si="7"/>
        <v>2020</v>
      </c>
    </row>
    <row r="431" spans="1:4" s="155" customFormat="1">
      <c r="A431" s="222">
        <v>44288</v>
      </c>
      <c r="B431" s="220">
        <f t="shared" si="8"/>
        <v>606841</v>
      </c>
      <c r="C431" s="220">
        <v>1873</v>
      </c>
      <c r="D431" s="228">
        <f t="shared" si="7"/>
        <v>1981.7142857142858</v>
      </c>
    </row>
    <row r="432" spans="1:4" s="155" customFormat="1">
      <c r="A432" s="222">
        <v>44289</v>
      </c>
      <c r="B432" s="220">
        <f t="shared" si="8"/>
        <v>608107</v>
      </c>
      <c r="C432" s="220">
        <v>1266</v>
      </c>
      <c r="D432" s="228">
        <f t="shared" si="7"/>
        <v>1963.2857142857142</v>
      </c>
    </row>
    <row r="433" spans="1:4" s="155" customFormat="1">
      <c r="A433" s="222">
        <v>44290</v>
      </c>
      <c r="B433" s="220">
        <f t="shared" si="8"/>
        <v>608862</v>
      </c>
      <c r="C433" s="220">
        <v>755</v>
      </c>
      <c r="D433" s="228">
        <f t="shared" si="7"/>
        <v>1910.7142857142858</v>
      </c>
    </row>
    <row r="434" spans="1:4" s="155" customFormat="1">
      <c r="A434" s="222">
        <v>44291</v>
      </c>
      <c r="B434" s="220">
        <f t="shared" si="8"/>
        <v>611334</v>
      </c>
      <c r="C434" s="220">
        <v>2472</v>
      </c>
      <c r="D434" s="228">
        <f t="shared" si="7"/>
        <v>1892.5714285714287</v>
      </c>
    </row>
    <row r="435" spans="1:4" s="155" customFormat="1">
      <c r="A435" s="222">
        <v>44292</v>
      </c>
      <c r="B435" s="220">
        <f t="shared" si="8"/>
        <v>613498</v>
      </c>
      <c r="C435" s="220">
        <v>2164</v>
      </c>
      <c r="D435" s="228">
        <f t="shared" si="7"/>
        <v>1872.7142857142858</v>
      </c>
    </row>
    <row r="436" spans="1:4" s="155" customFormat="1">
      <c r="A436" s="222">
        <v>44293</v>
      </c>
      <c r="B436" s="220">
        <f t="shared" si="8"/>
        <v>615719</v>
      </c>
      <c r="C436" s="220">
        <v>2221</v>
      </c>
      <c r="D436" s="228">
        <f t="shared" si="7"/>
        <v>1856.1428571428571</v>
      </c>
    </row>
    <row r="437" spans="1:4" s="155" customFormat="1">
      <c r="A437" s="222">
        <v>44294</v>
      </c>
      <c r="B437" s="220">
        <f t="shared" si="8"/>
        <v>617907</v>
      </c>
      <c r="C437" s="220">
        <v>2188</v>
      </c>
      <c r="D437" s="228">
        <f t="shared" si="7"/>
        <v>1848.4285714285713</v>
      </c>
    </row>
    <row r="438" spans="1:4" s="155" customFormat="1">
      <c r="A438" s="222">
        <v>44295</v>
      </c>
      <c r="B438" s="220">
        <f t="shared" si="8"/>
        <v>619793</v>
      </c>
      <c r="C438" s="220">
        <v>1886</v>
      </c>
      <c r="D438" s="228">
        <f t="shared" si="7"/>
        <v>1850.2857142857142</v>
      </c>
    </row>
    <row r="439" spans="1:4" s="155" customFormat="1">
      <c r="A439" s="222">
        <v>44296</v>
      </c>
      <c r="B439" s="220">
        <f t="shared" si="8"/>
        <v>621163</v>
      </c>
      <c r="C439" s="220">
        <v>1370</v>
      </c>
      <c r="D439" s="228">
        <f t="shared" si="7"/>
        <v>1865.1428571428571</v>
      </c>
    </row>
    <row r="440" spans="1:4" s="155" customFormat="1">
      <c r="A440" s="222">
        <v>44297</v>
      </c>
      <c r="B440" s="220">
        <f t="shared" si="8"/>
        <v>622106</v>
      </c>
      <c r="C440" s="220">
        <v>943</v>
      </c>
      <c r="D440" s="228">
        <f t="shared" si="7"/>
        <v>1892</v>
      </c>
    </row>
    <row r="441" spans="1:4" s="155" customFormat="1">
      <c r="A441" s="222">
        <v>44298</v>
      </c>
      <c r="B441" s="220">
        <f t="shared" si="8"/>
        <v>624309</v>
      </c>
      <c r="C441" s="220">
        <v>2203</v>
      </c>
      <c r="D441" s="228">
        <f t="shared" si="7"/>
        <v>1853.5714285714287</v>
      </c>
    </row>
    <row r="442" spans="1:4" s="155" customFormat="1">
      <c r="A442" s="222">
        <v>44299</v>
      </c>
      <c r="B442" s="220">
        <f t="shared" si="8"/>
        <v>626199</v>
      </c>
      <c r="C442" s="220">
        <v>1890</v>
      </c>
      <c r="D442" s="228">
        <f t="shared" si="7"/>
        <v>1814.4285714285713</v>
      </c>
    </row>
    <row r="443" spans="1:4" s="155" customFormat="1">
      <c r="A443" s="222">
        <v>44300</v>
      </c>
      <c r="B443" s="220">
        <f t="shared" si="8"/>
        <v>628064</v>
      </c>
      <c r="C443" s="220">
        <v>1865</v>
      </c>
      <c r="D443" s="228">
        <f t="shared" si="7"/>
        <v>1763.5714285714287</v>
      </c>
    </row>
    <row r="444" spans="1:4" s="155" customFormat="1">
      <c r="A444" s="222">
        <v>44301</v>
      </c>
      <c r="B444" s="220">
        <f t="shared" si="8"/>
        <v>629734</v>
      </c>
      <c r="C444" s="220">
        <v>1670</v>
      </c>
      <c r="D444" s="228">
        <f t="shared" si="7"/>
        <v>1689.5714285714287</v>
      </c>
    </row>
    <row r="445" spans="1:4" s="155" customFormat="1">
      <c r="A445" s="222">
        <v>44302</v>
      </c>
      <c r="B445" s="220">
        <f t="shared" si="8"/>
        <v>631122</v>
      </c>
      <c r="C445" s="220">
        <v>1388</v>
      </c>
      <c r="D445" s="228">
        <f t="shared" si="7"/>
        <v>1618.4285714285713</v>
      </c>
    </row>
    <row r="446" spans="1:4" s="155" customFormat="1">
      <c r="A446" s="222">
        <v>44303</v>
      </c>
      <c r="B446" s="220">
        <f t="shared" si="8"/>
        <v>632192</v>
      </c>
      <c r="C446" s="220">
        <v>1070</v>
      </c>
      <c r="D446" s="228">
        <f t="shared" si="7"/>
        <v>1575.5714285714287</v>
      </c>
    </row>
    <row r="447" spans="1:4" s="155" customFormat="1">
      <c r="A447" s="222">
        <v>44304</v>
      </c>
      <c r="B447" s="220">
        <f t="shared" si="8"/>
        <v>632982</v>
      </c>
      <c r="C447" s="220">
        <v>790</v>
      </c>
      <c r="D447" s="228">
        <f t="shared" si="7"/>
        <v>1553.7142857142858</v>
      </c>
    </row>
    <row r="448" spans="1:4" s="155" customFormat="1">
      <c r="A448" s="222">
        <v>44305</v>
      </c>
      <c r="B448" s="220">
        <f t="shared" si="8"/>
        <v>634529</v>
      </c>
      <c r="C448" s="220">
        <v>1547</v>
      </c>
      <c r="D448" s="228">
        <f t="shared" si="7"/>
        <v>1460</v>
      </c>
    </row>
    <row r="449" spans="1:4" s="155" customFormat="1">
      <c r="A449" s="222">
        <v>44306</v>
      </c>
      <c r="B449" s="220">
        <f t="shared" si="8"/>
        <v>635975</v>
      </c>
      <c r="C449" s="220">
        <v>1446</v>
      </c>
      <c r="D449" s="228">
        <f t="shared" si="7"/>
        <v>1396.5714285714287</v>
      </c>
    </row>
    <row r="450" spans="1:4" s="155" customFormat="1">
      <c r="A450" s="222">
        <v>44307</v>
      </c>
      <c r="B450" s="220">
        <f t="shared" si="8"/>
        <v>637370</v>
      </c>
      <c r="C450" s="220">
        <v>1395</v>
      </c>
      <c r="D450" s="228">
        <f t="shared" si="7"/>
        <v>1329.4285714285713</v>
      </c>
    </row>
    <row r="451" spans="1:4" s="155" customFormat="1">
      <c r="A451" s="222">
        <v>44308</v>
      </c>
      <c r="B451" s="220">
        <f t="shared" si="8"/>
        <v>638731</v>
      </c>
      <c r="C451" s="220">
        <v>1361</v>
      </c>
      <c r="D451" s="228">
        <f t="shared" si="7"/>
        <v>1285.2857142857142</v>
      </c>
    </row>
    <row r="452" spans="1:4" s="155" customFormat="1">
      <c r="A452" s="222">
        <v>44309</v>
      </c>
      <c r="B452" s="220">
        <f t="shared" si="8"/>
        <v>639905</v>
      </c>
      <c r="C452" s="220">
        <v>1174</v>
      </c>
      <c r="D452" s="228">
        <f t="shared" si="7"/>
        <v>1254.7142857142858</v>
      </c>
    </row>
    <row r="453" spans="1:4" s="155" customFormat="1">
      <c r="A453" s="222">
        <v>44310</v>
      </c>
      <c r="B453" s="220">
        <f t="shared" si="8"/>
        <v>640668</v>
      </c>
      <c r="C453" s="220">
        <v>763</v>
      </c>
      <c r="D453" s="228">
        <f t="shared" si="7"/>
        <v>1210.8571428571429</v>
      </c>
    </row>
    <row r="454" spans="1:4" s="155" customFormat="1">
      <c r="A454" s="222">
        <v>44311</v>
      </c>
      <c r="B454" s="220">
        <f t="shared" si="8"/>
        <v>641308</v>
      </c>
      <c r="C454" s="220">
        <v>640</v>
      </c>
      <c r="D454" s="228">
        <f t="shared" si="7"/>
        <v>1189.4285714285713</v>
      </c>
    </row>
    <row r="455" spans="1:4" s="155" customFormat="1">
      <c r="A455" s="222">
        <v>44312</v>
      </c>
      <c r="B455" s="220">
        <f t="shared" si="8"/>
        <v>642849</v>
      </c>
      <c r="C455" s="220">
        <v>1541</v>
      </c>
      <c r="D455" s="228">
        <f t="shared" si="7"/>
        <v>1188.5714285714287</v>
      </c>
    </row>
    <row r="456" spans="1:4" s="155" customFormat="1">
      <c r="A456" s="222">
        <v>44313</v>
      </c>
      <c r="B456" s="220">
        <f t="shared" si="8"/>
        <v>644120</v>
      </c>
      <c r="C456" s="220">
        <v>1271</v>
      </c>
      <c r="D456" s="228">
        <f t="shared" si="7"/>
        <v>1163.5714285714287</v>
      </c>
    </row>
    <row r="457" spans="1:4" s="155" customFormat="1">
      <c r="A457" s="222">
        <v>44314</v>
      </c>
      <c r="B457" s="220">
        <f t="shared" si="8"/>
        <v>645251</v>
      </c>
      <c r="C457" s="220">
        <v>1131</v>
      </c>
      <c r="D457" s="228">
        <f t="shared" si="7"/>
        <v>1125.8571428571429</v>
      </c>
    </row>
    <row r="458" spans="1:4" s="155" customFormat="1">
      <c r="A458" s="222">
        <v>44315</v>
      </c>
      <c r="B458" s="220">
        <f t="shared" si="8"/>
        <v>646249</v>
      </c>
      <c r="C458" s="220">
        <v>998</v>
      </c>
      <c r="D458" s="228">
        <f t="shared" si="7"/>
        <v>1074</v>
      </c>
    </row>
    <row r="459" spans="1:4" s="155" customFormat="1">
      <c r="A459" s="222">
        <v>44316</v>
      </c>
      <c r="B459" s="220">
        <f t="shared" si="8"/>
        <v>647191</v>
      </c>
      <c r="C459" s="220">
        <v>942</v>
      </c>
      <c r="D459" s="228">
        <f t="shared" si="7"/>
        <v>1040.8571428571429</v>
      </c>
    </row>
    <row r="460" spans="1:4" s="155" customFormat="1">
      <c r="A460" s="222">
        <v>44317</v>
      </c>
      <c r="B460" s="220">
        <f t="shared" si="8"/>
        <v>647781</v>
      </c>
      <c r="C460" s="220">
        <v>590</v>
      </c>
      <c r="D460" s="228">
        <f t="shared" si="7"/>
        <v>1016.1428571428571</v>
      </c>
    </row>
    <row r="461" spans="1:4" s="155" customFormat="1">
      <c r="A461" s="222">
        <v>44318</v>
      </c>
      <c r="B461" s="220">
        <f t="shared" si="8"/>
        <v>648255</v>
      </c>
      <c r="C461" s="220">
        <v>474</v>
      </c>
      <c r="D461" s="228">
        <f t="shared" si="7"/>
        <v>992.42857142857144</v>
      </c>
    </row>
    <row r="462" spans="1:4" s="155" customFormat="1">
      <c r="A462" s="222">
        <v>44319</v>
      </c>
      <c r="B462" s="220">
        <f t="shared" si="8"/>
        <v>649259</v>
      </c>
      <c r="C462" s="220">
        <v>1004</v>
      </c>
      <c r="D462" s="228">
        <f t="shared" si="7"/>
        <v>915.71428571428567</v>
      </c>
    </row>
    <row r="463" spans="1:4" s="155" customFormat="1">
      <c r="A463" s="222">
        <v>44320</v>
      </c>
      <c r="B463" s="220">
        <f t="shared" si="8"/>
        <v>650158</v>
      </c>
      <c r="C463" s="220">
        <v>899</v>
      </c>
      <c r="D463" s="228">
        <f t="shared" si="7"/>
        <v>862.57142857142856</v>
      </c>
    </row>
    <row r="464" spans="1:4" s="155" customFormat="1">
      <c r="A464" s="222">
        <v>44321</v>
      </c>
      <c r="B464" s="220">
        <f t="shared" si="8"/>
        <v>651032</v>
      </c>
      <c r="C464" s="220">
        <v>874</v>
      </c>
      <c r="D464" s="228">
        <f t="shared" si="7"/>
        <v>825.85714285714289</v>
      </c>
    </row>
    <row r="465" spans="1:4" s="155" customFormat="1">
      <c r="A465" s="222">
        <v>44322</v>
      </c>
      <c r="B465" s="220">
        <f t="shared" si="8"/>
        <v>651816</v>
      </c>
      <c r="C465" s="220">
        <v>784</v>
      </c>
      <c r="D465" s="228">
        <f t="shared" si="7"/>
        <v>795.28571428571433</v>
      </c>
    </row>
    <row r="466" spans="1:4" s="155" customFormat="1">
      <c r="A466" s="222">
        <v>44323</v>
      </c>
      <c r="B466" s="220">
        <f t="shared" si="8"/>
        <v>652502</v>
      </c>
      <c r="C466" s="220">
        <v>686</v>
      </c>
      <c r="D466" s="228">
        <f t="shared" si="7"/>
        <v>758.71428571428567</v>
      </c>
    </row>
    <row r="467" spans="1:4" s="155" customFormat="1">
      <c r="A467" s="222">
        <v>44324</v>
      </c>
      <c r="B467" s="220">
        <f t="shared" si="8"/>
        <v>652925</v>
      </c>
      <c r="C467" s="220">
        <v>423</v>
      </c>
      <c r="D467" s="228">
        <f t="shared" si="7"/>
        <v>734.85714285714289</v>
      </c>
    </row>
    <row r="468" spans="1:4" s="155" customFormat="1">
      <c r="A468" s="222">
        <v>44325</v>
      </c>
      <c r="B468" s="220">
        <f t="shared" si="8"/>
        <v>653207</v>
      </c>
      <c r="C468" s="220">
        <v>282</v>
      </c>
      <c r="D468" s="228">
        <f t="shared" si="7"/>
        <v>707.42857142857144</v>
      </c>
    </row>
    <row r="469" spans="1:4" s="155" customFormat="1">
      <c r="A469" s="222">
        <v>44326</v>
      </c>
      <c r="B469" s="220">
        <f t="shared" si="8"/>
        <v>653927</v>
      </c>
      <c r="C469" s="220">
        <v>720</v>
      </c>
      <c r="D469" s="228">
        <f t="shared" si="7"/>
        <v>666.85714285714289</v>
      </c>
    </row>
    <row r="470" spans="1:4" s="155" customFormat="1">
      <c r="A470" s="222">
        <v>44327</v>
      </c>
      <c r="B470" s="220">
        <f t="shared" si="8"/>
        <v>654505</v>
      </c>
      <c r="C470" s="220">
        <v>578</v>
      </c>
      <c r="D470" s="228">
        <f t="shared" si="7"/>
        <v>621</v>
      </c>
    </row>
    <row r="471" spans="1:4" s="155" customFormat="1">
      <c r="A471" s="222">
        <v>44328</v>
      </c>
      <c r="B471" s="220">
        <f t="shared" si="8"/>
        <v>655098</v>
      </c>
      <c r="C471" s="220">
        <v>593</v>
      </c>
      <c r="D471" s="228">
        <f t="shared" si="7"/>
        <v>580.85714285714289</v>
      </c>
    </row>
    <row r="472" spans="1:4" s="155" customFormat="1">
      <c r="A472" s="222">
        <v>44329</v>
      </c>
      <c r="B472" s="220">
        <f t="shared" si="8"/>
        <v>655645</v>
      </c>
      <c r="C472" s="220">
        <v>547</v>
      </c>
      <c r="D472" s="228">
        <f t="shared" si="7"/>
        <v>547</v>
      </c>
    </row>
    <row r="473" spans="1:4" s="155" customFormat="1">
      <c r="A473" s="222">
        <v>44330</v>
      </c>
      <c r="B473" s="220">
        <f t="shared" si="8"/>
        <v>656111</v>
      </c>
      <c r="C473" s="220">
        <v>466</v>
      </c>
      <c r="D473" s="228">
        <f t="shared" si="7"/>
        <v>515.57142857142856</v>
      </c>
    </row>
    <row r="474" spans="1:4" s="155" customFormat="1">
      <c r="A474" s="222">
        <v>44331</v>
      </c>
      <c r="B474" s="220">
        <f t="shared" si="8"/>
        <v>656409</v>
      </c>
      <c r="C474" s="220">
        <v>298</v>
      </c>
      <c r="D474" s="228">
        <f t="shared" si="7"/>
        <v>497.71428571428572</v>
      </c>
    </row>
    <row r="475" spans="1:4" s="155" customFormat="1">
      <c r="A475" s="222">
        <v>44332</v>
      </c>
      <c r="B475" s="220">
        <f t="shared" si="8"/>
        <v>656650</v>
      </c>
      <c r="C475" s="220">
        <v>241</v>
      </c>
      <c r="D475" s="228">
        <f t="shared" si="7"/>
        <v>491.85714285714283</v>
      </c>
    </row>
    <row r="476" spans="1:4" s="155" customFormat="1">
      <c r="A476" s="222">
        <v>44333</v>
      </c>
      <c r="B476" s="220">
        <f t="shared" si="8"/>
        <v>657167</v>
      </c>
      <c r="C476" s="220">
        <v>517</v>
      </c>
      <c r="D476" s="228">
        <f t="shared" si="7"/>
        <v>462.85714285714283</v>
      </c>
    </row>
    <row r="477" spans="1:4" s="155" customFormat="1">
      <c r="A477" s="222">
        <v>44334</v>
      </c>
      <c r="B477" s="220">
        <f t="shared" si="8"/>
        <v>657625</v>
      </c>
      <c r="C477" s="220">
        <v>458</v>
      </c>
      <c r="D477" s="228">
        <f t="shared" si="7"/>
        <v>445.71428571428572</v>
      </c>
    </row>
    <row r="478" spans="1:4" s="155" customFormat="1">
      <c r="A478" s="222">
        <v>44335</v>
      </c>
      <c r="B478" s="220">
        <f t="shared" si="8"/>
        <v>658037</v>
      </c>
      <c r="C478" s="220">
        <v>412</v>
      </c>
      <c r="D478" s="228">
        <f t="shared" si="7"/>
        <v>419.85714285714283</v>
      </c>
    </row>
    <row r="479" spans="1:4" s="155" customFormat="1">
      <c r="A479" s="222">
        <v>44336</v>
      </c>
      <c r="B479" s="220">
        <f t="shared" si="8"/>
        <v>658423</v>
      </c>
      <c r="C479" s="220">
        <v>386</v>
      </c>
      <c r="D479" s="228">
        <f t="shared" si="7"/>
        <v>396.85714285714283</v>
      </c>
    </row>
    <row r="480" spans="1:4" s="155" customFormat="1">
      <c r="A480" s="222">
        <v>44337</v>
      </c>
      <c r="B480" s="220">
        <f t="shared" si="8"/>
        <v>658737</v>
      </c>
      <c r="C480" s="220">
        <v>314</v>
      </c>
      <c r="D480" s="228">
        <f t="shared" si="7"/>
        <v>375.14285714285717</v>
      </c>
    </row>
    <row r="481" spans="1:4" s="155" customFormat="1">
      <c r="A481" s="222">
        <v>44338</v>
      </c>
      <c r="B481" s="220">
        <f t="shared" si="8"/>
        <v>658906</v>
      </c>
      <c r="C481" s="220">
        <v>169</v>
      </c>
      <c r="D481" s="228">
        <f t="shared" si="7"/>
        <v>356.71428571428572</v>
      </c>
    </row>
    <row r="482" spans="1:4" s="155" customFormat="1">
      <c r="A482" s="222">
        <v>44339</v>
      </c>
      <c r="B482" s="220">
        <f t="shared" si="8"/>
        <v>659051</v>
      </c>
      <c r="C482" s="220">
        <v>145</v>
      </c>
      <c r="D482" s="228">
        <f t="shared" si="7"/>
        <v>343</v>
      </c>
    </row>
    <row r="483" spans="1:4" s="155" customFormat="1">
      <c r="A483" s="222">
        <v>44340</v>
      </c>
      <c r="B483" s="220">
        <f t="shared" si="8"/>
        <v>659333</v>
      </c>
      <c r="C483" s="220">
        <v>282</v>
      </c>
      <c r="D483" s="228">
        <f t="shared" si="7"/>
        <v>309.42857142857144</v>
      </c>
    </row>
    <row r="484" spans="1:4" s="155" customFormat="1">
      <c r="A484" s="222">
        <v>44341</v>
      </c>
      <c r="B484" s="220">
        <f t="shared" si="8"/>
        <v>659588</v>
      </c>
      <c r="C484" s="220">
        <v>255</v>
      </c>
      <c r="D484" s="228">
        <f t="shared" si="7"/>
        <v>280.42857142857144</v>
      </c>
    </row>
    <row r="485" spans="1:4" s="155" customFormat="1">
      <c r="A485" s="222">
        <v>44342</v>
      </c>
      <c r="B485" s="220">
        <f t="shared" ref="B485:B548" si="9">(B484+C485)</f>
        <v>659825</v>
      </c>
      <c r="C485" s="220">
        <v>237</v>
      </c>
      <c r="D485" s="228">
        <f t="shared" si="7"/>
        <v>255.42857142857142</v>
      </c>
    </row>
    <row r="486" spans="1:4">
      <c r="A486" s="222">
        <v>44343</v>
      </c>
      <c r="B486" s="220">
        <f t="shared" si="9"/>
        <v>660042</v>
      </c>
      <c r="C486" s="220">
        <v>217</v>
      </c>
      <c r="D486" s="228">
        <f t="shared" si="7"/>
        <v>231.28571428571428</v>
      </c>
    </row>
    <row r="487" spans="1:4">
      <c r="A487" s="222">
        <v>44344</v>
      </c>
      <c r="B487" s="220">
        <f t="shared" si="9"/>
        <v>660196</v>
      </c>
      <c r="C487" s="220">
        <v>154</v>
      </c>
      <c r="D487" s="228">
        <f t="shared" si="7"/>
        <v>208.42857142857142</v>
      </c>
    </row>
    <row r="488" spans="1:4">
      <c r="A488" s="222">
        <v>44345</v>
      </c>
      <c r="B488" s="220">
        <f t="shared" si="9"/>
        <v>660289</v>
      </c>
      <c r="C488" s="220">
        <v>93</v>
      </c>
      <c r="D488" s="228">
        <f t="shared" si="7"/>
        <v>197.57142857142858</v>
      </c>
    </row>
    <row r="489" spans="1:4">
      <c r="A489" s="222">
        <v>44346</v>
      </c>
      <c r="B489" s="220">
        <f t="shared" si="9"/>
        <v>660371</v>
      </c>
      <c r="C489" s="220">
        <v>82</v>
      </c>
      <c r="D489" s="228">
        <f t="shared" si="7"/>
        <v>188.57142857142858</v>
      </c>
    </row>
    <row r="490" spans="1:4">
      <c r="A490" s="222">
        <v>44347</v>
      </c>
      <c r="B490" s="220">
        <f t="shared" si="9"/>
        <v>660453</v>
      </c>
      <c r="C490" s="220">
        <v>82</v>
      </c>
      <c r="D490" s="228">
        <f t="shared" si="7"/>
        <v>160</v>
      </c>
    </row>
    <row r="491" spans="1:4">
      <c r="A491" s="222">
        <v>44348</v>
      </c>
      <c r="B491" s="220">
        <f t="shared" si="9"/>
        <v>660639</v>
      </c>
      <c r="C491" s="220">
        <v>186</v>
      </c>
      <c r="D491" s="228">
        <f t="shared" si="7"/>
        <v>150.14285714285714</v>
      </c>
    </row>
    <row r="492" spans="1:4">
      <c r="A492" s="222">
        <v>44349</v>
      </c>
      <c r="B492" s="220">
        <f t="shared" si="9"/>
        <v>660818</v>
      </c>
      <c r="C492" s="220">
        <v>179</v>
      </c>
      <c r="D492" s="228">
        <f t="shared" si="7"/>
        <v>141.85714285714286</v>
      </c>
    </row>
    <row r="493" spans="1:4">
      <c r="A493" s="222">
        <v>44350</v>
      </c>
      <c r="B493" s="220">
        <f t="shared" si="9"/>
        <v>661013</v>
      </c>
      <c r="C493" s="220">
        <v>195</v>
      </c>
      <c r="D493" s="228">
        <f t="shared" si="7"/>
        <v>138.71428571428572</v>
      </c>
    </row>
    <row r="494" spans="1:4">
      <c r="A494" s="222">
        <v>44351</v>
      </c>
      <c r="B494" s="220">
        <f t="shared" si="9"/>
        <v>661169</v>
      </c>
      <c r="C494" s="220">
        <v>156</v>
      </c>
      <c r="D494" s="228">
        <f t="shared" si="7"/>
        <v>139</v>
      </c>
    </row>
    <row r="495" spans="1:4">
      <c r="A495" s="222">
        <v>44352</v>
      </c>
      <c r="B495" s="220">
        <f t="shared" si="9"/>
        <v>661229</v>
      </c>
      <c r="C495" s="220">
        <v>60</v>
      </c>
      <c r="D495" s="228">
        <f t="shared" si="7"/>
        <v>134.28571428571428</v>
      </c>
    </row>
    <row r="496" spans="1:4">
      <c r="A496" s="222">
        <v>44353</v>
      </c>
      <c r="B496" s="220">
        <f t="shared" si="9"/>
        <v>661290</v>
      </c>
      <c r="C496" s="220">
        <v>61</v>
      </c>
      <c r="D496" s="228">
        <f t="shared" si="7"/>
        <v>131.28571428571428</v>
      </c>
    </row>
    <row r="497" spans="1:4">
      <c r="A497" s="222">
        <v>44354</v>
      </c>
      <c r="B497" s="220">
        <f t="shared" si="9"/>
        <v>661429</v>
      </c>
      <c r="C497" s="220">
        <v>139</v>
      </c>
      <c r="D497" s="228">
        <f t="shared" si="7"/>
        <v>139.42857142857142</v>
      </c>
    </row>
    <row r="498" spans="1:4">
      <c r="A498" s="222">
        <v>44355</v>
      </c>
      <c r="B498" s="220">
        <f t="shared" si="9"/>
        <v>661547</v>
      </c>
      <c r="C498" s="220">
        <v>118</v>
      </c>
      <c r="D498" s="228">
        <f t="shared" si="7"/>
        <v>129.71428571428572</v>
      </c>
    </row>
    <row r="499" spans="1:4">
      <c r="A499" s="222">
        <v>44356</v>
      </c>
      <c r="B499" s="220">
        <f t="shared" si="9"/>
        <v>661641</v>
      </c>
      <c r="C499" s="220">
        <v>94</v>
      </c>
      <c r="D499" s="228">
        <f t="shared" si="7"/>
        <v>117.57142857142857</v>
      </c>
    </row>
    <row r="500" spans="1:4">
      <c r="A500" s="222">
        <v>44357</v>
      </c>
      <c r="B500" s="220">
        <f t="shared" si="9"/>
        <v>661762</v>
      </c>
      <c r="C500" s="220">
        <v>121</v>
      </c>
      <c r="D500" s="228">
        <f t="shared" si="7"/>
        <v>107</v>
      </c>
    </row>
    <row r="501" spans="1:4">
      <c r="A501" s="222">
        <v>44358</v>
      </c>
      <c r="B501" s="220">
        <f t="shared" si="9"/>
        <v>661856</v>
      </c>
      <c r="C501" s="220">
        <v>94</v>
      </c>
      <c r="D501" s="228">
        <f t="shared" si="7"/>
        <v>98.142857142857139</v>
      </c>
    </row>
    <row r="502" spans="1:4">
      <c r="A502" s="222">
        <v>44359</v>
      </c>
      <c r="B502" s="220">
        <f t="shared" si="9"/>
        <v>661913</v>
      </c>
      <c r="C502" s="220">
        <v>57</v>
      </c>
      <c r="D502" s="228">
        <f t="shared" si="7"/>
        <v>97.714285714285708</v>
      </c>
    </row>
    <row r="503" spans="1:4">
      <c r="A503" s="222">
        <v>44360</v>
      </c>
      <c r="B503" s="220">
        <f t="shared" si="9"/>
        <v>661954</v>
      </c>
      <c r="C503" s="220">
        <v>41</v>
      </c>
      <c r="D503" s="228">
        <f t="shared" si="7"/>
        <v>94.857142857142861</v>
      </c>
    </row>
    <row r="504" spans="1:4">
      <c r="A504" s="222">
        <v>44361</v>
      </c>
      <c r="B504" s="220">
        <f t="shared" si="9"/>
        <v>662053</v>
      </c>
      <c r="C504" s="220">
        <v>99</v>
      </c>
      <c r="D504" s="228">
        <f t="shared" si="7"/>
        <v>89.142857142857139</v>
      </c>
    </row>
    <row r="505" spans="1:4">
      <c r="A505" s="222">
        <v>44362</v>
      </c>
      <c r="B505" s="220">
        <f t="shared" si="9"/>
        <v>662141</v>
      </c>
      <c r="C505" s="220">
        <v>88</v>
      </c>
      <c r="D505" s="228">
        <f t="shared" si="7"/>
        <v>84.857142857142861</v>
      </c>
    </row>
    <row r="506" spans="1:4" s="155" customFormat="1">
      <c r="A506" s="222">
        <v>44363</v>
      </c>
      <c r="B506" s="220">
        <f t="shared" si="9"/>
        <v>662223</v>
      </c>
      <c r="C506" s="220">
        <v>82</v>
      </c>
      <c r="D506" s="228">
        <f t="shared" ref="D506:D569" si="10">AVERAGE(C500:C506)</f>
        <v>83.142857142857139</v>
      </c>
    </row>
    <row r="507" spans="1:4">
      <c r="A507" s="222">
        <v>44364</v>
      </c>
      <c r="B507" s="220">
        <f t="shared" si="9"/>
        <v>662299</v>
      </c>
      <c r="C507" s="220">
        <v>76</v>
      </c>
      <c r="D507" s="228">
        <f t="shared" si="10"/>
        <v>76.714285714285708</v>
      </c>
    </row>
    <row r="508" spans="1:4">
      <c r="A508" s="222">
        <v>44365</v>
      </c>
      <c r="B508" s="220">
        <f t="shared" si="9"/>
        <v>662371</v>
      </c>
      <c r="C508" s="220">
        <v>72</v>
      </c>
      <c r="D508" s="228">
        <f t="shared" si="10"/>
        <v>73.571428571428569</v>
      </c>
    </row>
    <row r="509" spans="1:4">
      <c r="A509" s="222">
        <v>44366</v>
      </c>
      <c r="B509" s="220">
        <f t="shared" si="9"/>
        <v>662419</v>
      </c>
      <c r="C509" s="220">
        <v>48</v>
      </c>
      <c r="D509" s="228">
        <f t="shared" si="10"/>
        <v>72.285714285714292</v>
      </c>
    </row>
    <row r="510" spans="1:4">
      <c r="A510" s="222">
        <v>44367</v>
      </c>
      <c r="B510" s="220">
        <f t="shared" si="9"/>
        <v>662450</v>
      </c>
      <c r="C510" s="220">
        <v>31</v>
      </c>
      <c r="D510" s="228">
        <f t="shared" si="10"/>
        <v>70.857142857142861</v>
      </c>
    </row>
    <row r="511" spans="1:4">
      <c r="A511" s="222">
        <v>44368</v>
      </c>
      <c r="B511" s="220">
        <f t="shared" si="9"/>
        <v>662519</v>
      </c>
      <c r="C511" s="220">
        <v>69</v>
      </c>
      <c r="D511" s="228">
        <f t="shared" si="10"/>
        <v>66.571428571428569</v>
      </c>
    </row>
    <row r="512" spans="1:4">
      <c r="A512" s="222">
        <v>44369</v>
      </c>
      <c r="B512" s="220">
        <f t="shared" si="9"/>
        <v>662605</v>
      </c>
      <c r="C512" s="220">
        <v>86</v>
      </c>
      <c r="D512" s="228">
        <f t="shared" si="10"/>
        <v>66.285714285714292</v>
      </c>
    </row>
    <row r="513" spans="1:4">
      <c r="A513" s="222">
        <v>44370</v>
      </c>
      <c r="B513" s="220">
        <f t="shared" si="9"/>
        <v>662675</v>
      </c>
      <c r="C513" s="220">
        <v>70</v>
      </c>
      <c r="D513" s="228">
        <f t="shared" si="10"/>
        <v>64.571428571428569</v>
      </c>
    </row>
    <row r="514" spans="1:4">
      <c r="A514" s="222">
        <v>44371</v>
      </c>
      <c r="B514" s="220">
        <f t="shared" si="9"/>
        <v>662759</v>
      </c>
      <c r="C514" s="220">
        <v>84</v>
      </c>
      <c r="D514" s="228">
        <f t="shared" si="10"/>
        <v>65.714285714285708</v>
      </c>
    </row>
    <row r="515" spans="1:4">
      <c r="A515" s="222">
        <v>44372</v>
      </c>
      <c r="B515" s="220">
        <f t="shared" si="9"/>
        <v>662820</v>
      </c>
      <c r="C515" s="220">
        <v>61</v>
      </c>
      <c r="D515" s="228">
        <f t="shared" si="10"/>
        <v>64.142857142857139</v>
      </c>
    </row>
    <row r="516" spans="1:4">
      <c r="A516" s="222">
        <v>44373</v>
      </c>
      <c r="B516" s="220">
        <f t="shared" si="9"/>
        <v>662880</v>
      </c>
      <c r="C516" s="220">
        <v>60</v>
      </c>
      <c r="D516" s="228">
        <f t="shared" si="10"/>
        <v>65.857142857142861</v>
      </c>
    </row>
    <row r="517" spans="1:4">
      <c r="A517" s="222">
        <v>44374</v>
      </c>
      <c r="B517" s="220">
        <f t="shared" si="9"/>
        <v>662940</v>
      </c>
      <c r="C517" s="220">
        <v>60</v>
      </c>
      <c r="D517" s="228">
        <f t="shared" si="10"/>
        <v>70</v>
      </c>
    </row>
    <row r="518" spans="1:4">
      <c r="A518" s="222">
        <v>44375</v>
      </c>
      <c r="B518" s="220">
        <f t="shared" si="9"/>
        <v>663037</v>
      </c>
      <c r="C518" s="220">
        <v>97</v>
      </c>
      <c r="D518" s="228">
        <f t="shared" si="10"/>
        <v>74</v>
      </c>
    </row>
    <row r="519" spans="1:4">
      <c r="A519" s="222">
        <v>44376</v>
      </c>
      <c r="B519" s="220">
        <f t="shared" si="9"/>
        <v>663118</v>
      </c>
      <c r="C519" s="220">
        <v>81</v>
      </c>
      <c r="D519" s="228">
        <f t="shared" si="10"/>
        <v>73.285714285714292</v>
      </c>
    </row>
    <row r="520" spans="1:4">
      <c r="A520" s="222">
        <v>44377</v>
      </c>
      <c r="B520" s="220">
        <f t="shared" si="9"/>
        <v>663203</v>
      </c>
      <c r="C520" s="220">
        <v>85</v>
      </c>
      <c r="D520" s="228">
        <f t="shared" si="10"/>
        <v>75.428571428571431</v>
      </c>
    </row>
    <row r="521" spans="1:4">
      <c r="A521" s="222">
        <v>44378</v>
      </c>
      <c r="B521" s="220">
        <f t="shared" si="9"/>
        <v>663306</v>
      </c>
      <c r="C521" s="220">
        <v>103</v>
      </c>
      <c r="D521" s="228">
        <f t="shared" si="10"/>
        <v>78.142857142857139</v>
      </c>
    </row>
    <row r="522" spans="1:4">
      <c r="A522" s="222">
        <v>44379</v>
      </c>
      <c r="B522" s="220">
        <f t="shared" si="9"/>
        <v>663392</v>
      </c>
      <c r="C522" s="220">
        <v>86</v>
      </c>
      <c r="D522" s="228">
        <f t="shared" si="10"/>
        <v>81.714285714285708</v>
      </c>
    </row>
    <row r="523" spans="1:4">
      <c r="A523" s="222">
        <v>44380</v>
      </c>
      <c r="B523" s="220">
        <f t="shared" si="9"/>
        <v>663434</v>
      </c>
      <c r="C523" s="220">
        <v>42</v>
      </c>
      <c r="D523" s="228">
        <f t="shared" si="10"/>
        <v>79.142857142857139</v>
      </c>
    </row>
    <row r="524" spans="1:4">
      <c r="A524" s="222">
        <v>44381</v>
      </c>
      <c r="B524" s="220">
        <f t="shared" si="9"/>
        <v>663467</v>
      </c>
      <c r="C524" s="220">
        <v>33</v>
      </c>
      <c r="D524" s="228">
        <f t="shared" si="10"/>
        <v>75.285714285714292</v>
      </c>
    </row>
    <row r="525" spans="1:4">
      <c r="A525" s="222">
        <v>44382</v>
      </c>
      <c r="B525" s="220">
        <f t="shared" si="9"/>
        <v>663550</v>
      </c>
      <c r="C525" s="220">
        <v>83</v>
      </c>
      <c r="D525" s="228">
        <f t="shared" si="10"/>
        <v>73.285714285714292</v>
      </c>
    </row>
    <row r="526" spans="1:4">
      <c r="A526" s="222">
        <v>44383</v>
      </c>
      <c r="B526" s="220">
        <f t="shared" si="9"/>
        <v>663682</v>
      </c>
      <c r="C526" s="220">
        <v>132</v>
      </c>
      <c r="D526" s="228">
        <f t="shared" si="10"/>
        <v>80.571428571428569</v>
      </c>
    </row>
    <row r="527" spans="1:4">
      <c r="A527" s="222">
        <v>44384</v>
      </c>
      <c r="B527" s="220">
        <f t="shared" si="9"/>
        <v>663838</v>
      </c>
      <c r="C527" s="220">
        <v>156</v>
      </c>
      <c r="D527" s="228">
        <f t="shared" si="10"/>
        <v>90.714285714285708</v>
      </c>
    </row>
    <row r="528" spans="1:4">
      <c r="A528" s="222">
        <v>44385</v>
      </c>
      <c r="B528" s="220">
        <f t="shared" si="9"/>
        <v>663996</v>
      </c>
      <c r="C528" s="220">
        <v>158</v>
      </c>
      <c r="D528" s="228">
        <f t="shared" si="10"/>
        <v>98.571428571428569</v>
      </c>
    </row>
    <row r="529" spans="1:4">
      <c r="A529" s="222">
        <v>44386</v>
      </c>
      <c r="B529" s="220">
        <f t="shared" si="9"/>
        <v>664142</v>
      </c>
      <c r="C529" s="220">
        <v>146</v>
      </c>
      <c r="D529" s="228">
        <f t="shared" si="10"/>
        <v>107.14285714285714</v>
      </c>
    </row>
    <row r="530" spans="1:4">
      <c r="A530" s="222">
        <v>44387</v>
      </c>
      <c r="B530" s="220">
        <f t="shared" si="9"/>
        <v>664261</v>
      </c>
      <c r="C530" s="220">
        <v>119</v>
      </c>
      <c r="D530" s="228">
        <f t="shared" si="10"/>
        <v>118.14285714285714</v>
      </c>
    </row>
    <row r="531" spans="1:4">
      <c r="A531" s="222">
        <v>44388</v>
      </c>
      <c r="B531" s="220">
        <f t="shared" si="9"/>
        <v>664393</v>
      </c>
      <c r="C531" s="220">
        <v>132</v>
      </c>
      <c r="D531" s="228">
        <f t="shared" si="10"/>
        <v>132.28571428571428</v>
      </c>
    </row>
    <row r="532" spans="1:4">
      <c r="A532" s="222">
        <v>44389</v>
      </c>
      <c r="B532" s="220">
        <f t="shared" si="9"/>
        <v>664656</v>
      </c>
      <c r="C532" s="220">
        <v>263</v>
      </c>
      <c r="D532" s="228">
        <f t="shared" si="10"/>
        <v>158</v>
      </c>
    </row>
    <row r="533" spans="1:4">
      <c r="A533" s="222">
        <v>44390</v>
      </c>
      <c r="B533" s="220">
        <f t="shared" si="9"/>
        <v>664925</v>
      </c>
      <c r="C533" s="220">
        <v>269</v>
      </c>
      <c r="D533" s="228">
        <f t="shared" si="10"/>
        <v>177.57142857142858</v>
      </c>
    </row>
    <row r="534" spans="1:4">
      <c r="A534" s="222">
        <v>44391</v>
      </c>
      <c r="B534" s="220">
        <f t="shared" si="9"/>
        <v>665236</v>
      </c>
      <c r="C534" s="220">
        <v>311</v>
      </c>
      <c r="D534" s="228">
        <f t="shared" si="10"/>
        <v>199.71428571428572</v>
      </c>
    </row>
    <row r="535" spans="1:4">
      <c r="A535" s="222">
        <v>44392</v>
      </c>
      <c r="B535" s="220">
        <f t="shared" si="9"/>
        <v>665560</v>
      </c>
      <c r="C535" s="220">
        <v>324</v>
      </c>
      <c r="D535" s="228">
        <f t="shared" si="10"/>
        <v>223.42857142857142</v>
      </c>
    </row>
    <row r="536" spans="1:4">
      <c r="A536" s="222">
        <v>44393</v>
      </c>
      <c r="B536" s="220">
        <f t="shared" si="9"/>
        <v>665876</v>
      </c>
      <c r="C536" s="220">
        <v>316</v>
      </c>
      <c r="D536" s="228">
        <f t="shared" si="10"/>
        <v>247.71428571428572</v>
      </c>
    </row>
    <row r="537" spans="1:4">
      <c r="A537" s="222">
        <v>44394</v>
      </c>
      <c r="B537" s="220">
        <f t="shared" si="9"/>
        <v>666109</v>
      </c>
      <c r="C537" s="220">
        <v>233</v>
      </c>
      <c r="D537" s="228">
        <f t="shared" si="10"/>
        <v>264</v>
      </c>
    </row>
    <row r="538" spans="1:4">
      <c r="A538" s="222">
        <v>44395</v>
      </c>
      <c r="B538" s="220">
        <f t="shared" si="9"/>
        <v>666354</v>
      </c>
      <c r="C538" s="220">
        <v>245</v>
      </c>
      <c r="D538" s="228">
        <f t="shared" si="10"/>
        <v>280.14285714285717</v>
      </c>
    </row>
    <row r="539" spans="1:4">
      <c r="A539" s="222">
        <v>44396</v>
      </c>
      <c r="B539" s="220">
        <f t="shared" si="9"/>
        <v>666872</v>
      </c>
      <c r="C539" s="220">
        <v>518</v>
      </c>
      <c r="D539" s="228">
        <f t="shared" si="10"/>
        <v>316.57142857142856</v>
      </c>
    </row>
    <row r="540" spans="1:4">
      <c r="A540" s="222">
        <v>44397</v>
      </c>
      <c r="B540" s="220">
        <f t="shared" si="9"/>
        <v>667386</v>
      </c>
      <c r="C540" s="220">
        <v>514</v>
      </c>
      <c r="D540" s="228">
        <f t="shared" si="10"/>
        <v>351.57142857142856</v>
      </c>
    </row>
    <row r="541" spans="1:4">
      <c r="A541" s="222">
        <v>44398</v>
      </c>
      <c r="B541" s="220">
        <f t="shared" si="9"/>
        <v>667977</v>
      </c>
      <c r="C541" s="220">
        <v>591</v>
      </c>
      <c r="D541" s="228">
        <f t="shared" si="10"/>
        <v>391.57142857142856</v>
      </c>
    </row>
    <row r="542" spans="1:4">
      <c r="A542" s="222">
        <v>44399</v>
      </c>
      <c r="B542" s="220">
        <f t="shared" si="9"/>
        <v>668568</v>
      </c>
      <c r="C542" s="220">
        <v>591</v>
      </c>
      <c r="D542" s="228">
        <f t="shared" si="10"/>
        <v>429.71428571428572</v>
      </c>
    </row>
    <row r="543" spans="1:4">
      <c r="A543" s="222">
        <v>44400</v>
      </c>
      <c r="B543" s="220">
        <f t="shared" si="9"/>
        <v>669076</v>
      </c>
      <c r="C543" s="220">
        <v>508</v>
      </c>
      <c r="D543" s="228">
        <f t="shared" si="10"/>
        <v>457.14285714285717</v>
      </c>
    </row>
    <row r="544" spans="1:4">
      <c r="A544" s="222">
        <v>44401</v>
      </c>
      <c r="B544" s="220">
        <f t="shared" si="9"/>
        <v>669461</v>
      </c>
      <c r="C544" s="220">
        <v>385</v>
      </c>
      <c r="D544" s="228">
        <f t="shared" si="10"/>
        <v>478.85714285714283</v>
      </c>
    </row>
    <row r="545" spans="1:4">
      <c r="A545" s="222">
        <v>44402</v>
      </c>
      <c r="B545" s="220">
        <f t="shared" si="9"/>
        <v>669868</v>
      </c>
      <c r="C545" s="220">
        <v>407</v>
      </c>
      <c r="D545" s="228">
        <f t="shared" si="10"/>
        <v>502</v>
      </c>
    </row>
    <row r="546" spans="1:4">
      <c r="A546" s="222">
        <v>44403</v>
      </c>
      <c r="B546" s="220">
        <f t="shared" si="9"/>
        <v>670586</v>
      </c>
      <c r="C546" s="220">
        <v>718</v>
      </c>
      <c r="D546" s="228">
        <f t="shared" si="10"/>
        <v>530.57142857142856</v>
      </c>
    </row>
    <row r="547" spans="1:4">
      <c r="A547" s="222">
        <v>44404</v>
      </c>
      <c r="B547" s="220">
        <f t="shared" si="9"/>
        <v>671350</v>
      </c>
      <c r="C547" s="220">
        <v>764</v>
      </c>
      <c r="D547" s="228">
        <f t="shared" si="10"/>
        <v>566.28571428571433</v>
      </c>
    </row>
    <row r="548" spans="1:4">
      <c r="A548" s="222">
        <v>44405</v>
      </c>
      <c r="B548" s="220">
        <f t="shared" si="9"/>
        <v>672180</v>
      </c>
      <c r="C548" s="220">
        <v>830</v>
      </c>
      <c r="D548" s="228">
        <f t="shared" si="10"/>
        <v>600.42857142857144</v>
      </c>
    </row>
    <row r="549" spans="1:4">
      <c r="A549" s="222">
        <v>44406</v>
      </c>
      <c r="B549" s="220">
        <f t="shared" ref="B549:B612" si="11">(B548+C549)</f>
        <v>673088</v>
      </c>
      <c r="C549" s="220">
        <v>908</v>
      </c>
      <c r="D549" s="228">
        <f t="shared" si="10"/>
        <v>645.71428571428567</v>
      </c>
    </row>
    <row r="550" spans="1:4">
      <c r="A550" s="222">
        <v>44407</v>
      </c>
      <c r="B550" s="220">
        <f t="shared" si="11"/>
        <v>673881</v>
      </c>
      <c r="C550" s="220">
        <v>793</v>
      </c>
      <c r="D550" s="228">
        <f t="shared" si="10"/>
        <v>686.42857142857144</v>
      </c>
    </row>
    <row r="551" spans="1:4">
      <c r="A551" s="222">
        <v>44408</v>
      </c>
      <c r="B551" s="220">
        <f t="shared" si="11"/>
        <v>674513</v>
      </c>
      <c r="C551" s="220">
        <v>632</v>
      </c>
      <c r="D551" s="228">
        <f t="shared" si="10"/>
        <v>721.71428571428567</v>
      </c>
    </row>
    <row r="552" spans="1:4">
      <c r="A552" s="222">
        <v>44409</v>
      </c>
      <c r="B552" s="220">
        <f t="shared" si="11"/>
        <v>675085</v>
      </c>
      <c r="C552" s="220">
        <v>572</v>
      </c>
      <c r="D552" s="228">
        <f t="shared" si="10"/>
        <v>745.28571428571433</v>
      </c>
    </row>
    <row r="553" spans="1:4">
      <c r="A553" s="222">
        <v>44410</v>
      </c>
      <c r="B553" s="220">
        <f t="shared" si="11"/>
        <v>676320</v>
      </c>
      <c r="C553" s="220">
        <v>1235</v>
      </c>
      <c r="D553" s="228">
        <f t="shared" si="10"/>
        <v>819.14285714285711</v>
      </c>
    </row>
    <row r="554" spans="1:4">
      <c r="A554" s="222">
        <v>44411</v>
      </c>
      <c r="B554" s="220">
        <f t="shared" si="11"/>
        <v>677466</v>
      </c>
      <c r="C554" s="220">
        <v>1146</v>
      </c>
      <c r="D554" s="228">
        <f t="shared" si="10"/>
        <v>873.71428571428567</v>
      </c>
    </row>
    <row r="555" spans="1:4">
      <c r="A555" s="222">
        <v>44412</v>
      </c>
      <c r="B555" s="220">
        <f t="shared" si="11"/>
        <v>678606</v>
      </c>
      <c r="C555" s="220">
        <v>1140</v>
      </c>
      <c r="D555" s="228">
        <f t="shared" si="10"/>
        <v>918</v>
      </c>
    </row>
    <row r="556" spans="1:4">
      <c r="A556" s="222">
        <v>44413</v>
      </c>
      <c r="B556" s="220">
        <f t="shared" si="11"/>
        <v>679698</v>
      </c>
      <c r="C556" s="220">
        <v>1092</v>
      </c>
      <c r="D556" s="228">
        <f t="shared" si="10"/>
        <v>944.28571428571433</v>
      </c>
    </row>
    <row r="557" spans="1:4">
      <c r="A557" s="222">
        <v>44414</v>
      </c>
      <c r="B557" s="220">
        <f t="shared" si="11"/>
        <v>680835</v>
      </c>
      <c r="C557" s="220">
        <v>1137</v>
      </c>
      <c r="D557" s="228">
        <f t="shared" si="10"/>
        <v>993.42857142857144</v>
      </c>
    </row>
    <row r="558" spans="1:4">
      <c r="A558" s="222">
        <v>44415</v>
      </c>
      <c r="B558" s="220">
        <f t="shared" si="11"/>
        <v>681513</v>
      </c>
      <c r="C558" s="220">
        <v>678</v>
      </c>
      <c r="D558" s="228">
        <f t="shared" si="10"/>
        <v>1000</v>
      </c>
    </row>
    <row r="559" spans="1:4">
      <c r="A559" s="222">
        <v>44416</v>
      </c>
      <c r="B559" s="220">
        <f t="shared" si="11"/>
        <v>682165</v>
      </c>
      <c r="C559" s="220">
        <v>652</v>
      </c>
      <c r="D559" s="228">
        <f t="shared" si="10"/>
        <v>1011.4285714285714</v>
      </c>
    </row>
    <row r="560" spans="1:4">
      <c r="A560" s="222">
        <v>44417</v>
      </c>
      <c r="B560" s="220">
        <f t="shared" si="11"/>
        <v>683587</v>
      </c>
      <c r="C560" s="220">
        <v>1422</v>
      </c>
      <c r="D560" s="228">
        <f t="shared" si="10"/>
        <v>1038.1428571428571</v>
      </c>
    </row>
    <row r="561" spans="1:4">
      <c r="A561" s="222">
        <v>44418</v>
      </c>
      <c r="B561" s="220">
        <f t="shared" si="11"/>
        <v>684925</v>
      </c>
      <c r="C561" s="220">
        <v>1338</v>
      </c>
      <c r="D561" s="228">
        <f t="shared" si="10"/>
        <v>1065.5714285714287</v>
      </c>
    </row>
    <row r="562" spans="1:4">
      <c r="A562" s="222">
        <v>44419</v>
      </c>
      <c r="B562" s="220">
        <f t="shared" si="11"/>
        <v>686259</v>
      </c>
      <c r="C562" s="220">
        <v>1334</v>
      </c>
      <c r="D562" s="228">
        <f t="shared" si="10"/>
        <v>1093.2857142857142</v>
      </c>
    </row>
    <row r="563" spans="1:4">
      <c r="A563" s="222">
        <v>44420</v>
      </c>
      <c r="B563" s="220">
        <f t="shared" si="11"/>
        <v>687644</v>
      </c>
      <c r="C563" s="220">
        <v>1385</v>
      </c>
      <c r="D563" s="228">
        <f t="shared" si="10"/>
        <v>1135.1428571428571</v>
      </c>
    </row>
    <row r="564" spans="1:4">
      <c r="A564" s="222">
        <v>44421</v>
      </c>
      <c r="B564" s="220">
        <f t="shared" si="11"/>
        <v>688835</v>
      </c>
      <c r="C564" s="220">
        <v>1191</v>
      </c>
      <c r="D564" s="228">
        <f t="shared" si="10"/>
        <v>1142.8571428571429</v>
      </c>
    </row>
    <row r="565" spans="1:4">
      <c r="A565" s="222">
        <v>44422</v>
      </c>
      <c r="B565" s="220">
        <f t="shared" si="11"/>
        <v>689614</v>
      </c>
      <c r="C565" s="220">
        <v>779</v>
      </c>
      <c r="D565" s="228">
        <f t="shared" si="10"/>
        <v>1157.2857142857142</v>
      </c>
    </row>
    <row r="566" spans="1:4">
      <c r="A566" s="222">
        <v>44423</v>
      </c>
      <c r="B566" s="220">
        <f t="shared" si="11"/>
        <v>690393</v>
      </c>
      <c r="C566" s="220">
        <v>779</v>
      </c>
      <c r="D566" s="228">
        <f t="shared" si="10"/>
        <v>1175.4285714285713</v>
      </c>
    </row>
    <row r="567" spans="1:4">
      <c r="A567" s="222">
        <v>44424</v>
      </c>
      <c r="B567" s="220">
        <f t="shared" si="11"/>
        <v>691977</v>
      </c>
      <c r="C567" s="220">
        <v>1584</v>
      </c>
      <c r="D567" s="228">
        <f t="shared" si="10"/>
        <v>1198.5714285714287</v>
      </c>
    </row>
    <row r="568" spans="1:4">
      <c r="A568" s="222">
        <v>44425</v>
      </c>
      <c r="B568" s="220">
        <f t="shared" si="11"/>
        <v>693556</v>
      </c>
      <c r="C568" s="220">
        <v>1579</v>
      </c>
      <c r="D568" s="228">
        <f t="shared" si="10"/>
        <v>1233</v>
      </c>
    </row>
    <row r="569" spans="1:4">
      <c r="A569" s="222">
        <v>44426</v>
      </c>
      <c r="B569" s="220">
        <f t="shared" si="11"/>
        <v>695060</v>
      </c>
      <c r="C569" s="220">
        <v>1504</v>
      </c>
      <c r="D569" s="228">
        <f t="shared" si="10"/>
        <v>1257.2857142857142</v>
      </c>
    </row>
    <row r="570" spans="1:4">
      <c r="A570" s="222">
        <v>44427</v>
      </c>
      <c r="B570" s="220">
        <f t="shared" si="11"/>
        <v>696520</v>
      </c>
      <c r="C570" s="220">
        <v>1460</v>
      </c>
      <c r="D570" s="228">
        <f t="shared" ref="D570:D638" si="12">AVERAGE(C564:C570)</f>
        <v>1268</v>
      </c>
    </row>
    <row r="571" spans="1:4">
      <c r="A571" s="222">
        <v>44428</v>
      </c>
      <c r="B571" s="220">
        <f t="shared" si="11"/>
        <v>697899</v>
      </c>
      <c r="C571" s="220">
        <v>1379</v>
      </c>
      <c r="D571" s="228">
        <f t="shared" si="12"/>
        <v>1294.8571428571429</v>
      </c>
    </row>
    <row r="572" spans="1:4">
      <c r="A572" s="222">
        <v>44429</v>
      </c>
      <c r="B572" s="220">
        <f t="shared" si="11"/>
        <v>698825</v>
      </c>
      <c r="C572" s="220">
        <v>926</v>
      </c>
      <c r="D572" s="228">
        <f t="shared" si="12"/>
        <v>1315.8571428571429</v>
      </c>
    </row>
    <row r="573" spans="1:4">
      <c r="A573" s="222">
        <v>44430</v>
      </c>
      <c r="B573" s="220">
        <f t="shared" si="11"/>
        <v>699490</v>
      </c>
      <c r="C573" s="220">
        <v>665</v>
      </c>
      <c r="D573" s="228">
        <f t="shared" si="12"/>
        <v>1299.5714285714287</v>
      </c>
    </row>
    <row r="574" spans="1:4">
      <c r="A574" s="222">
        <v>44431</v>
      </c>
      <c r="B574" s="220">
        <f t="shared" si="11"/>
        <v>701153</v>
      </c>
      <c r="C574" s="220">
        <v>1663</v>
      </c>
      <c r="D574" s="228">
        <f t="shared" si="12"/>
        <v>1310.8571428571429</v>
      </c>
    </row>
    <row r="575" spans="1:4">
      <c r="A575" s="222">
        <v>44432</v>
      </c>
      <c r="B575" s="220">
        <f t="shared" si="11"/>
        <v>703028</v>
      </c>
      <c r="C575" s="220">
        <v>1875</v>
      </c>
      <c r="D575" s="228">
        <f t="shared" si="12"/>
        <v>1353.1428571428571</v>
      </c>
    </row>
    <row r="576" spans="1:4">
      <c r="A576" s="222">
        <v>44433</v>
      </c>
      <c r="B576" s="220">
        <f t="shared" si="11"/>
        <v>704754</v>
      </c>
      <c r="C576" s="220">
        <v>1726</v>
      </c>
      <c r="D576" s="228">
        <f t="shared" si="12"/>
        <v>1384.8571428571429</v>
      </c>
    </row>
    <row r="577" spans="1:4">
      <c r="A577" s="222">
        <v>44434</v>
      </c>
      <c r="B577" s="220">
        <f t="shared" si="11"/>
        <v>706386</v>
      </c>
      <c r="C577" s="220">
        <v>1632</v>
      </c>
      <c r="D577" s="228">
        <f t="shared" si="12"/>
        <v>1409.4285714285713</v>
      </c>
    </row>
    <row r="578" spans="1:4">
      <c r="A578" s="222">
        <v>44435</v>
      </c>
      <c r="B578" s="220">
        <f t="shared" si="11"/>
        <v>707903</v>
      </c>
      <c r="C578" s="220">
        <v>1517</v>
      </c>
      <c r="D578" s="228">
        <f t="shared" si="12"/>
        <v>1429.1428571428571</v>
      </c>
    </row>
    <row r="579" spans="1:4">
      <c r="A579" s="222">
        <v>44436</v>
      </c>
      <c r="B579" s="220">
        <f t="shared" si="11"/>
        <v>708919</v>
      </c>
      <c r="C579" s="220">
        <v>1016</v>
      </c>
      <c r="D579" s="228">
        <f t="shared" si="12"/>
        <v>1442</v>
      </c>
    </row>
    <row r="580" spans="1:4">
      <c r="A580" s="222">
        <v>44437</v>
      </c>
      <c r="B580" s="220">
        <f t="shared" si="11"/>
        <v>709789</v>
      </c>
      <c r="C580" s="220">
        <v>870</v>
      </c>
      <c r="D580" s="228">
        <f t="shared" si="12"/>
        <v>1471.2857142857142</v>
      </c>
    </row>
    <row r="581" spans="1:4">
      <c r="A581" s="222">
        <v>44438</v>
      </c>
      <c r="B581" s="220">
        <f t="shared" si="11"/>
        <v>711713</v>
      </c>
      <c r="C581" s="220">
        <v>1924</v>
      </c>
      <c r="D581" s="228">
        <f t="shared" si="12"/>
        <v>1508.5714285714287</v>
      </c>
    </row>
    <row r="582" spans="1:4">
      <c r="A582" s="222">
        <v>44439</v>
      </c>
      <c r="B582" s="220">
        <f t="shared" si="11"/>
        <v>713543</v>
      </c>
      <c r="C582" s="220">
        <v>1830</v>
      </c>
      <c r="D582" s="228">
        <f t="shared" si="12"/>
        <v>1502.1428571428571</v>
      </c>
    </row>
    <row r="583" spans="1:4">
      <c r="A583" s="222">
        <v>44440</v>
      </c>
      <c r="B583" s="220">
        <f t="shared" si="11"/>
        <v>715203</v>
      </c>
      <c r="C583" s="220">
        <v>1660</v>
      </c>
      <c r="D583" s="228">
        <f t="shared" si="12"/>
        <v>1492.7142857142858</v>
      </c>
    </row>
    <row r="584" spans="1:4">
      <c r="A584" s="222">
        <v>44441</v>
      </c>
      <c r="B584" s="220">
        <f t="shared" si="11"/>
        <v>717034</v>
      </c>
      <c r="C584" s="220">
        <v>1831</v>
      </c>
      <c r="D584" s="228">
        <f t="shared" si="12"/>
        <v>1521.1428571428571</v>
      </c>
    </row>
    <row r="585" spans="1:4">
      <c r="A585" s="222">
        <v>44442</v>
      </c>
      <c r="B585" s="220">
        <f t="shared" si="11"/>
        <v>718737</v>
      </c>
      <c r="C585" s="220">
        <v>1703</v>
      </c>
      <c r="D585" s="228">
        <f t="shared" si="12"/>
        <v>1547.7142857142858</v>
      </c>
    </row>
    <row r="586" spans="1:4">
      <c r="A586" s="222">
        <v>44443</v>
      </c>
      <c r="B586" s="220">
        <f t="shared" si="11"/>
        <v>719768</v>
      </c>
      <c r="C586" s="220">
        <v>1031</v>
      </c>
      <c r="D586" s="228">
        <f t="shared" si="12"/>
        <v>1549.8571428571429</v>
      </c>
    </row>
    <row r="587" spans="1:4">
      <c r="A587" s="222">
        <v>44444</v>
      </c>
      <c r="B587" s="220">
        <f t="shared" si="11"/>
        <v>720698</v>
      </c>
      <c r="C587" s="220">
        <v>930</v>
      </c>
      <c r="D587" s="228">
        <f t="shared" si="12"/>
        <v>1558.4285714285713</v>
      </c>
    </row>
    <row r="588" spans="1:4">
      <c r="A588" s="222">
        <v>44445</v>
      </c>
      <c r="B588" s="220">
        <f t="shared" si="11"/>
        <v>721605</v>
      </c>
      <c r="C588" s="220">
        <v>907</v>
      </c>
      <c r="D588" s="228">
        <f t="shared" si="12"/>
        <v>1413.1428571428571</v>
      </c>
    </row>
    <row r="589" spans="1:4">
      <c r="A589" s="222">
        <v>44446</v>
      </c>
      <c r="B589" s="220">
        <f t="shared" si="11"/>
        <v>724192</v>
      </c>
      <c r="C589" s="220">
        <v>2587</v>
      </c>
      <c r="D589" s="228">
        <f t="shared" si="12"/>
        <v>1521.2857142857142</v>
      </c>
    </row>
    <row r="590" spans="1:4">
      <c r="A590" s="222">
        <v>44447</v>
      </c>
      <c r="B590" s="220">
        <f t="shared" si="11"/>
        <v>726511</v>
      </c>
      <c r="C590" s="220">
        <v>2319</v>
      </c>
      <c r="D590" s="228">
        <f t="shared" si="12"/>
        <v>1615.4285714285713</v>
      </c>
    </row>
    <row r="591" spans="1:4">
      <c r="A591" s="222">
        <v>44448</v>
      </c>
      <c r="B591" s="220">
        <f t="shared" si="11"/>
        <v>728685</v>
      </c>
      <c r="C591" s="220">
        <v>2174</v>
      </c>
      <c r="D591" s="228">
        <f t="shared" si="12"/>
        <v>1664.4285714285713</v>
      </c>
    </row>
    <row r="592" spans="1:4">
      <c r="A592" s="222">
        <v>44449</v>
      </c>
      <c r="B592" s="220">
        <f t="shared" si="11"/>
        <v>730564</v>
      </c>
      <c r="C592" s="220">
        <v>1879</v>
      </c>
      <c r="D592" s="228">
        <f t="shared" si="12"/>
        <v>1689.5714285714287</v>
      </c>
    </row>
    <row r="593" spans="1:4">
      <c r="A593" s="222">
        <v>44450</v>
      </c>
      <c r="B593" s="220">
        <f t="shared" si="11"/>
        <v>731558</v>
      </c>
      <c r="C593" s="220">
        <v>994</v>
      </c>
      <c r="D593" s="228">
        <f t="shared" si="12"/>
        <v>1684.2857142857142</v>
      </c>
    </row>
    <row r="594" spans="1:4">
      <c r="A594" s="222">
        <v>44451</v>
      </c>
      <c r="B594" s="220">
        <f t="shared" si="11"/>
        <v>732569</v>
      </c>
      <c r="C594" s="220">
        <v>1011</v>
      </c>
      <c r="D594" s="228">
        <f t="shared" si="12"/>
        <v>1695.8571428571429</v>
      </c>
    </row>
    <row r="595" spans="1:4">
      <c r="A595" s="222">
        <v>44452</v>
      </c>
      <c r="B595" s="220">
        <f t="shared" si="11"/>
        <v>734870</v>
      </c>
      <c r="C595" s="220">
        <v>2301</v>
      </c>
      <c r="D595" s="228">
        <f t="shared" si="12"/>
        <v>1895</v>
      </c>
    </row>
    <row r="596" spans="1:4">
      <c r="A596" s="222">
        <v>44453</v>
      </c>
      <c r="B596" s="220">
        <f t="shared" si="11"/>
        <v>736832</v>
      </c>
      <c r="C596" s="220">
        <v>1962</v>
      </c>
      <c r="D596" s="228">
        <f t="shared" si="12"/>
        <v>1805.7142857142858</v>
      </c>
    </row>
    <row r="597" spans="1:4">
      <c r="A597" s="222">
        <v>44454</v>
      </c>
      <c r="B597" s="220">
        <f>(B596+C597)</f>
        <v>738736</v>
      </c>
      <c r="C597" s="220">
        <v>1904</v>
      </c>
      <c r="D597" s="228">
        <f t="shared" si="12"/>
        <v>1746.4285714285713</v>
      </c>
    </row>
    <row r="598" spans="1:4">
      <c r="A598" s="222">
        <v>44455</v>
      </c>
      <c r="B598" s="220">
        <f t="shared" si="11"/>
        <v>740606</v>
      </c>
      <c r="C598" s="220">
        <v>1870</v>
      </c>
      <c r="D598" s="228">
        <f t="shared" si="12"/>
        <v>1703</v>
      </c>
    </row>
    <row r="599" spans="1:4">
      <c r="A599" s="222">
        <v>44456</v>
      </c>
      <c r="B599" s="220">
        <f t="shared" si="11"/>
        <v>742205</v>
      </c>
      <c r="C599" s="220">
        <v>1599</v>
      </c>
      <c r="D599" s="228">
        <f t="shared" si="12"/>
        <v>1663</v>
      </c>
    </row>
    <row r="600" spans="1:4">
      <c r="A600" s="222">
        <v>44457</v>
      </c>
      <c r="B600" s="220">
        <f t="shared" si="11"/>
        <v>743174</v>
      </c>
      <c r="C600" s="220">
        <v>969</v>
      </c>
      <c r="D600" s="228">
        <f t="shared" si="12"/>
        <v>1659.4285714285713</v>
      </c>
    </row>
    <row r="601" spans="1:4">
      <c r="A601" s="222">
        <v>44458</v>
      </c>
      <c r="B601" s="220">
        <f t="shared" si="11"/>
        <v>744043</v>
      </c>
      <c r="C601" s="220">
        <v>869</v>
      </c>
      <c r="D601" s="228">
        <f t="shared" si="12"/>
        <v>1639.1428571428571</v>
      </c>
    </row>
    <row r="602" spans="1:4">
      <c r="A602" s="222">
        <v>44459</v>
      </c>
      <c r="B602" s="220">
        <f t="shared" si="11"/>
        <v>746165</v>
      </c>
      <c r="C602" s="220">
        <v>2122</v>
      </c>
      <c r="D602" s="228">
        <f t="shared" si="12"/>
        <v>1613.5714285714287</v>
      </c>
    </row>
    <row r="603" spans="1:4">
      <c r="A603" s="222">
        <v>44460</v>
      </c>
      <c r="B603" s="220">
        <f t="shared" si="11"/>
        <v>748050</v>
      </c>
      <c r="C603" s="220">
        <v>1885</v>
      </c>
      <c r="D603" s="228">
        <f t="shared" si="12"/>
        <v>1602.5714285714287</v>
      </c>
    </row>
    <row r="604" spans="1:4">
      <c r="A604" s="222">
        <v>44461</v>
      </c>
      <c r="B604" s="220">
        <f t="shared" si="11"/>
        <v>749795</v>
      </c>
      <c r="C604" s="220">
        <v>1745</v>
      </c>
      <c r="D604" s="228">
        <f t="shared" si="12"/>
        <v>1579.8571428571429</v>
      </c>
    </row>
    <row r="605" spans="1:4">
      <c r="A605" s="222">
        <v>44462</v>
      </c>
      <c r="B605" s="220">
        <f t="shared" si="11"/>
        <v>751432</v>
      </c>
      <c r="C605" s="220">
        <v>1637</v>
      </c>
      <c r="D605" s="228">
        <f t="shared" si="12"/>
        <v>1546.5714285714287</v>
      </c>
    </row>
    <row r="606" spans="1:4">
      <c r="A606" s="222">
        <v>44463</v>
      </c>
      <c r="B606" s="220">
        <f t="shared" si="11"/>
        <v>753020</v>
      </c>
      <c r="C606" s="220">
        <v>1588</v>
      </c>
      <c r="D606" s="228">
        <f t="shared" si="12"/>
        <v>1545</v>
      </c>
    </row>
    <row r="607" spans="1:4">
      <c r="A607" s="222">
        <v>44464</v>
      </c>
      <c r="B607" s="220">
        <f t="shared" si="11"/>
        <v>753921</v>
      </c>
      <c r="C607" s="220">
        <v>901</v>
      </c>
      <c r="D607" s="228">
        <f t="shared" si="12"/>
        <v>1535.2857142857142</v>
      </c>
    </row>
    <row r="608" spans="1:4">
      <c r="A608" s="222">
        <v>44465</v>
      </c>
      <c r="B608" s="220">
        <f t="shared" si="11"/>
        <v>754702</v>
      </c>
      <c r="C608" s="220">
        <v>781</v>
      </c>
      <c r="D608" s="228">
        <f t="shared" si="12"/>
        <v>1522.7142857142858</v>
      </c>
    </row>
    <row r="609" spans="1:4">
      <c r="A609" s="222">
        <v>44466</v>
      </c>
      <c r="B609" s="220">
        <f t="shared" si="11"/>
        <v>756622</v>
      </c>
      <c r="C609" s="220">
        <v>1920</v>
      </c>
      <c r="D609" s="228">
        <f t="shared" si="12"/>
        <v>1493.8571428571429</v>
      </c>
    </row>
    <row r="610" spans="1:4">
      <c r="A610" s="222">
        <v>44467</v>
      </c>
      <c r="B610" s="220">
        <f t="shared" si="11"/>
        <v>758139</v>
      </c>
      <c r="C610" s="220">
        <v>1517</v>
      </c>
      <c r="D610" s="228">
        <f t="shared" si="12"/>
        <v>1441.2857142857142</v>
      </c>
    </row>
    <row r="611" spans="1:4">
      <c r="A611" s="222">
        <v>44468</v>
      </c>
      <c r="B611" s="220">
        <f t="shared" si="11"/>
        <v>759695</v>
      </c>
      <c r="C611" s="220">
        <v>1556</v>
      </c>
      <c r="D611" s="228">
        <f t="shared" si="12"/>
        <v>1414.2857142857142</v>
      </c>
    </row>
    <row r="612" spans="1:4">
      <c r="A612" s="222">
        <v>44469</v>
      </c>
      <c r="B612" s="220">
        <f t="shared" si="11"/>
        <v>761240</v>
      </c>
      <c r="C612" s="220">
        <v>1545</v>
      </c>
      <c r="D612" s="228">
        <f t="shared" si="12"/>
        <v>1401.1428571428571</v>
      </c>
    </row>
    <row r="613" spans="1:4">
      <c r="A613" s="222">
        <v>44470</v>
      </c>
      <c r="B613" s="220">
        <f t="shared" ref="B613:B676" si="13">(B612+C613)</f>
        <v>762625</v>
      </c>
      <c r="C613" s="220">
        <v>1385</v>
      </c>
      <c r="D613" s="228">
        <f t="shared" si="12"/>
        <v>1372.1428571428571</v>
      </c>
    </row>
    <row r="614" spans="1:4">
      <c r="A614" s="222">
        <v>44471</v>
      </c>
      <c r="B614" s="220">
        <f t="shared" si="13"/>
        <v>763400</v>
      </c>
      <c r="C614" s="220">
        <v>775</v>
      </c>
      <c r="D614" s="228">
        <f t="shared" si="12"/>
        <v>1354.1428571428571</v>
      </c>
    </row>
    <row r="615" spans="1:4">
      <c r="A615" s="222">
        <v>44472</v>
      </c>
      <c r="B615" s="220">
        <f t="shared" si="13"/>
        <v>764194</v>
      </c>
      <c r="C615" s="220">
        <v>794</v>
      </c>
      <c r="D615" s="228">
        <f t="shared" si="12"/>
        <v>1356</v>
      </c>
    </row>
    <row r="616" spans="1:4">
      <c r="A616" s="222">
        <v>44473</v>
      </c>
      <c r="B616" s="220">
        <f t="shared" si="13"/>
        <v>765928</v>
      </c>
      <c r="C616" s="220">
        <v>1734</v>
      </c>
      <c r="D616" s="228">
        <f t="shared" si="12"/>
        <v>1329.4285714285713</v>
      </c>
    </row>
    <row r="617" spans="1:4">
      <c r="A617" s="222">
        <v>44474</v>
      </c>
      <c r="B617" s="220">
        <f t="shared" si="13"/>
        <v>767489</v>
      </c>
      <c r="C617" s="220">
        <v>1561</v>
      </c>
      <c r="D617" s="228">
        <f t="shared" si="12"/>
        <v>1335.7142857142858</v>
      </c>
    </row>
    <row r="618" spans="1:4">
      <c r="A618" s="222">
        <v>44475</v>
      </c>
      <c r="B618" s="220">
        <f t="shared" si="13"/>
        <v>768965</v>
      </c>
      <c r="C618" s="220">
        <v>1476</v>
      </c>
      <c r="D618" s="228">
        <f t="shared" si="12"/>
        <v>1324.2857142857142</v>
      </c>
    </row>
    <row r="619" spans="1:4">
      <c r="A619" s="222">
        <v>44476</v>
      </c>
      <c r="B619" s="220">
        <f t="shared" si="13"/>
        <v>770455</v>
      </c>
      <c r="C619" s="220">
        <v>1490</v>
      </c>
      <c r="D619" s="228">
        <f t="shared" si="12"/>
        <v>1316.4285714285713</v>
      </c>
    </row>
    <row r="620" spans="1:4">
      <c r="A620" s="222">
        <v>44477</v>
      </c>
      <c r="B620" s="220">
        <f t="shared" si="13"/>
        <v>771921</v>
      </c>
      <c r="C620" s="220">
        <v>1466</v>
      </c>
      <c r="D620" s="228">
        <f t="shared" si="12"/>
        <v>1328</v>
      </c>
    </row>
    <row r="621" spans="1:4">
      <c r="A621" s="222">
        <v>44478</v>
      </c>
      <c r="B621" s="220">
        <f t="shared" si="13"/>
        <v>772716</v>
      </c>
      <c r="C621" s="220">
        <v>795</v>
      </c>
      <c r="D621" s="228">
        <f t="shared" si="12"/>
        <v>1330.8571428571429</v>
      </c>
    </row>
    <row r="622" spans="1:4">
      <c r="A622" s="222">
        <v>44479</v>
      </c>
      <c r="B622" s="220">
        <f t="shared" si="13"/>
        <v>773496</v>
      </c>
      <c r="C622" s="220">
        <v>780</v>
      </c>
      <c r="D622" s="228">
        <f t="shared" si="12"/>
        <v>1328.8571428571429</v>
      </c>
    </row>
    <row r="623" spans="1:4">
      <c r="A623" s="222">
        <v>44480</v>
      </c>
      <c r="B623" s="220">
        <f t="shared" si="13"/>
        <v>774706</v>
      </c>
      <c r="C623" s="220">
        <v>1210</v>
      </c>
      <c r="D623" s="228">
        <f t="shared" si="12"/>
        <v>1254</v>
      </c>
    </row>
    <row r="624" spans="1:4">
      <c r="A624" s="222">
        <v>44481</v>
      </c>
      <c r="B624" s="220">
        <f t="shared" si="13"/>
        <v>776406</v>
      </c>
      <c r="C624" s="220">
        <v>1700</v>
      </c>
      <c r="D624" s="228">
        <f t="shared" si="12"/>
        <v>1273.8571428571429</v>
      </c>
    </row>
    <row r="625" spans="1:4">
      <c r="A625" s="222">
        <v>44482</v>
      </c>
      <c r="B625" s="220">
        <f t="shared" si="13"/>
        <v>777966</v>
      </c>
      <c r="C625" s="220">
        <v>1560</v>
      </c>
      <c r="D625" s="228">
        <f t="shared" si="12"/>
        <v>1285.8571428571429</v>
      </c>
    </row>
    <row r="626" spans="1:4">
      <c r="A626" s="222">
        <v>44483</v>
      </c>
      <c r="B626" s="220">
        <f t="shared" si="13"/>
        <v>779479</v>
      </c>
      <c r="C626" s="220">
        <v>1513</v>
      </c>
      <c r="D626" s="228">
        <f t="shared" si="12"/>
        <v>1289.1428571428571</v>
      </c>
    </row>
    <row r="627" spans="1:4">
      <c r="A627" s="222">
        <v>44484</v>
      </c>
      <c r="B627" s="220">
        <f t="shared" si="13"/>
        <v>780833</v>
      </c>
      <c r="C627" s="220">
        <v>1354</v>
      </c>
      <c r="D627" s="228">
        <f t="shared" si="12"/>
        <v>1273.1428571428571</v>
      </c>
    </row>
    <row r="628" spans="1:4">
      <c r="A628" s="222">
        <v>44485</v>
      </c>
      <c r="B628" s="220">
        <f t="shared" si="13"/>
        <v>781672</v>
      </c>
      <c r="C628" s="220">
        <v>839</v>
      </c>
      <c r="D628" s="228">
        <f t="shared" si="12"/>
        <v>1279.4285714285713</v>
      </c>
    </row>
    <row r="629" spans="1:4">
      <c r="A629" s="222">
        <v>44486</v>
      </c>
      <c r="B629" s="220">
        <f t="shared" si="13"/>
        <v>782423</v>
      </c>
      <c r="C629" s="220">
        <v>751</v>
      </c>
      <c r="D629" s="228">
        <f t="shared" si="12"/>
        <v>1275.2857142857142</v>
      </c>
    </row>
    <row r="630" spans="1:4">
      <c r="A630" s="222">
        <v>44487</v>
      </c>
      <c r="B630" s="220">
        <f t="shared" si="13"/>
        <v>783979</v>
      </c>
      <c r="C630" s="220">
        <v>1556</v>
      </c>
      <c r="D630" s="228">
        <f t="shared" si="12"/>
        <v>1324.7142857142858</v>
      </c>
    </row>
    <row r="631" spans="1:4">
      <c r="A631" s="222">
        <v>44488</v>
      </c>
      <c r="B631" s="220">
        <f t="shared" si="13"/>
        <v>785255</v>
      </c>
      <c r="C631" s="220">
        <v>1276</v>
      </c>
      <c r="D631" s="228">
        <f t="shared" si="12"/>
        <v>1264.1428571428571</v>
      </c>
    </row>
    <row r="632" spans="1:4">
      <c r="A632" s="222">
        <v>44489</v>
      </c>
      <c r="B632" s="220">
        <f t="shared" si="13"/>
        <v>786521</v>
      </c>
      <c r="C632" s="220">
        <v>1266</v>
      </c>
      <c r="D632" s="228">
        <f t="shared" si="12"/>
        <v>1222.1428571428571</v>
      </c>
    </row>
    <row r="633" spans="1:4">
      <c r="A633" s="222">
        <v>44490</v>
      </c>
      <c r="B633" s="220">
        <f t="shared" si="13"/>
        <v>787777</v>
      </c>
      <c r="C633" s="220">
        <v>1256</v>
      </c>
      <c r="D633" s="228">
        <f t="shared" si="12"/>
        <v>1185.4285714285713</v>
      </c>
    </row>
    <row r="634" spans="1:4">
      <c r="A634" s="222">
        <v>44491</v>
      </c>
      <c r="B634" s="220">
        <f t="shared" si="13"/>
        <v>789037</v>
      </c>
      <c r="C634" s="220">
        <v>1260</v>
      </c>
      <c r="D634" s="228">
        <f t="shared" si="12"/>
        <v>1172</v>
      </c>
    </row>
    <row r="635" spans="1:4">
      <c r="A635" s="222">
        <v>44492</v>
      </c>
      <c r="B635" s="220">
        <f t="shared" si="13"/>
        <v>789834</v>
      </c>
      <c r="C635" s="220">
        <v>797</v>
      </c>
      <c r="D635" s="228">
        <f t="shared" si="12"/>
        <v>1166</v>
      </c>
    </row>
    <row r="636" spans="1:4">
      <c r="A636" s="222">
        <v>44493</v>
      </c>
      <c r="B636" s="220">
        <f t="shared" si="13"/>
        <v>790531</v>
      </c>
      <c r="C636" s="220">
        <v>697</v>
      </c>
      <c r="D636" s="228">
        <f t="shared" si="12"/>
        <v>1158.2857142857142</v>
      </c>
    </row>
    <row r="637" spans="1:4">
      <c r="A637" s="222">
        <v>44494</v>
      </c>
      <c r="B637" s="220">
        <f t="shared" si="13"/>
        <v>792079</v>
      </c>
      <c r="C637" s="220">
        <v>1548</v>
      </c>
      <c r="D637" s="228">
        <f t="shared" si="12"/>
        <v>1157.1428571428571</v>
      </c>
    </row>
    <row r="638" spans="1:4">
      <c r="A638" s="222">
        <v>44495</v>
      </c>
      <c r="B638" s="220">
        <f t="shared" si="13"/>
        <v>793245</v>
      </c>
      <c r="C638" s="220">
        <v>1166</v>
      </c>
      <c r="D638" s="228">
        <f t="shared" si="12"/>
        <v>1141.4285714285713</v>
      </c>
    </row>
    <row r="639" spans="1:4">
      <c r="A639" s="222">
        <v>44496</v>
      </c>
      <c r="B639" s="220">
        <f t="shared" si="13"/>
        <v>794400</v>
      </c>
      <c r="C639" s="220">
        <v>1155</v>
      </c>
      <c r="D639" s="228">
        <f t="shared" ref="D639:D643" si="14">AVERAGE(C633:C639)</f>
        <v>1125.5714285714287</v>
      </c>
    </row>
    <row r="640" spans="1:4">
      <c r="A640" s="222">
        <v>44497</v>
      </c>
      <c r="B640" s="220">
        <f t="shared" si="13"/>
        <v>795786</v>
      </c>
      <c r="C640" s="220">
        <v>1386</v>
      </c>
      <c r="D640" s="228">
        <f t="shared" si="14"/>
        <v>1144.1428571428571</v>
      </c>
    </row>
    <row r="641" spans="1:4">
      <c r="A641" s="222">
        <v>44498</v>
      </c>
      <c r="B641" s="220">
        <f t="shared" si="13"/>
        <v>797019</v>
      </c>
      <c r="C641" s="220">
        <v>1233</v>
      </c>
      <c r="D641" s="228">
        <f t="shared" si="14"/>
        <v>1140.2857142857142</v>
      </c>
    </row>
    <row r="642" spans="1:4">
      <c r="A642" s="222">
        <v>44499</v>
      </c>
      <c r="B642" s="220">
        <f t="shared" si="13"/>
        <v>797782</v>
      </c>
      <c r="C642" s="220">
        <v>763</v>
      </c>
      <c r="D642" s="228">
        <f t="shared" si="14"/>
        <v>1135.4285714285713</v>
      </c>
    </row>
    <row r="643" spans="1:4">
      <c r="A643" s="222">
        <v>44500</v>
      </c>
      <c r="B643" s="220">
        <f t="shared" si="13"/>
        <v>798579</v>
      </c>
      <c r="C643" s="220">
        <v>797</v>
      </c>
      <c r="D643" s="228">
        <f t="shared" si="14"/>
        <v>1149.7142857142858</v>
      </c>
    </row>
    <row r="644" spans="1:4">
      <c r="A644" s="222">
        <v>44501</v>
      </c>
      <c r="B644" s="220">
        <f t="shared" si="13"/>
        <v>800163</v>
      </c>
      <c r="C644" s="220">
        <v>1584</v>
      </c>
      <c r="D644" s="228">
        <f>AVERAGE(C638:C644)</f>
        <v>1154.8571428571429</v>
      </c>
    </row>
    <row r="645" spans="1:4">
      <c r="A645" s="222">
        <v>44502</v>
      </c>
      <c r="B645" s="220">
        <f t="shared" si="13"/>
        <v>801794</v>
      </c>
      <c r="C645" s="220">
        <v>1631</v>
      </c>
      <c r="D645" s="228">
        <f>AVERAGE(C639:C645)</f>
        <v>1221.2857142857142</v>
      </c>
    </row>
    <row r="646" spans="1:4">
      <c r="A646" s="222">
        <v>44503</v>
      </c>
      <c r="B646" s="220">
        <f t="shared" si="13"/>
        <v>803489</v>
      </c>
      <c r="C646" s="220">
        <v>1695</v>
      </c>
      <c r="D646" s="228">
        <f>AVERAGE(C640:C646)</f>
        <v>1298.4285714285713</v>
      </c>
    </row>
    <row r="647" spans="1:4">
      <c r="A647" s="222">
        <v>44504</v>
      </c>
      <c r="B647" s="220">
        <f t="shared" si="13"/>
        <v>805120</v>
      </c>
      <c r="C647" s="220">
        <v>1631</v>
      </c>
      <c r="D647" s="228">
        <f>AVERAGE(C641:C647)</f>
        <v>1333.4285714285713</v>
      </c>
    </row>
    <row r="648" spans="1:4">
      <c r="A648" s="222">
        <v>44505</v>
      </c>
      <c r="B648" s="220">
        <f t="shared" si="13"/>
        <v>806737</v>
      </c>
      <c r="C648" s="220">
        <v>1617</v>
      </c>
      <c r="D648" s="228">
        <f t="shared" ref="D648:D711" si="15">AVERAGE(C642:C648)</f>
        <v>1388.2857142857142</v>
      </c>
    </row>
    <row r="649" spans="1:4">
      <c r="A649" s="222">
        <v>44506</v>
      </c>
      <c r="B649" s="220">
        <f t="shared" si="13"/>
        <v>807724</v>
      </c>
      <c r="C649" s="220">
        <v>987</v>
      </c>
      <c r="D649" s="228">
        <f t="shared" si="15"/>
        <v>1420.2857142857142</v>
      </c>
    </row>
    <row r="650" spans="1:4">
      <c r="A650" s="222">
        <v>44507</v>
      </c>
      <c r="B650" s="220">
        <f t="shared" si="13"/>
        <v>808653</v>
      </c>
      <c r="C650" s="220">
        <v>929</v>
      </c>
      <c r="D650" s="228">
        <f t="shared" si="15"/>
        <v>1439.1428571428571</v>
      </c>
    </row>
    <row r="651" spans="1:4">
      <c r="A651" s="222">
        <v>44508</v>
      </c>
      <c r="B651" s="220">
        <f t="shared" si="13"/>
        <v>810833</v>
      </c>
      <c r="C651" s="220">
        <v>2180</v>
      </c>
      <c r="D651" s="228">
        <f t="shared" si="15"/>
        <v>1524.2857142857142</v>
      </c>
    </row>
    <row r="652" spans="1:4">
      <c r="A652" s="222">
        <v>44509</v>
      </c>
      <c r="B652" s="220">
        <f t="shared" si="13"/>
        <v>812880</v>
      </c>
      <c r="C652" s="220">
        <v>2047</v>
      </c>
      <c r="D652" s="228">
        <f t="shared" si="15"/>
        <v>1583.7142857142858</v>
      </c>
    </row>
    <row r="653" spans="1:4">
      <c r="A653" s="222">
        <v>44510</v>
      </c>
      <c r="B653" s="220">
        <f t="shared" si="13"/>
        <v>815033</v>
      </c>
      <c r="C653" s="220">
        <v>2153</v>
      </c>
      <c r="D653" s="228">
        <f t="shared" si="15"/>
        <v>1649.1428571428571</v>
      </c>
    </row>
    <row r="654" spans="1:4">
      <c r="A654" s="222">
        <v>44511</v>
      </c>
      <c r="B654" s="220">
        <f t="shared" si="13"/>
        <v>817018</v>
      </c>
      <c r="C654" s="220">
        <v>1985</v>
      </c>
      <c r="D654" s="228">
        <f t="shared" si="15"/>
        <v>1699.7142857142858</v>
      </c>
    </row>
    <row r="655" spans="1:4">
      <c r="A655" s="222">
        <v>44512</v>
      </c>
      <c r="B655" s="220">
        <f t="shared" si="13"/>
        <v>819027</v>
      </c>
      <c r="C655" s="220">
        <v>2009</v>
      </c>
      <c r="D655" s="228">
        <f t="shared" si="15"/>
        <v>1755.7142857142858</v>
      </c>
    </row>
    <row r="656" spans="1:4">
      <c r="A656" s="222">
        <v>44513</v>
      </c>
      <c r="B656" s="220">
        <f t="shared" si="13"/>
        <v>820413</v>
      </c>
      <c r="C656" s="220">
        <v>1386</v>
      </c>
      <c r="D656" s="228">
        <f t="shared" si="15"/>
        <v>1812.7142857142858</v>
      </c>
    </row>
    <row r="657" spans="1:4">
      <c r="A657" s="222">
        <v>44514</v>
      </c>
      <c r="B657" s="220">
        <f t="shared" si="13"/>
        <v>821780</v>
      </c>
      <c r="C657" s="220">
        <v>1367</v>
      </c>
      <c r="D657" s="228">
        <f t="shared" si="15"/>
        <v>1875.2857142857142</v>
      </c>
    </row>
    <row r="658" spans="1:4">
      <c r="A658" s="222">
        <v>44515</v>
      </c>
      <c r="B658" s="220">
        <f t="shared" si="13"/>
        <v>824898</v>
      </c>
      <c r="C658" s="220">
        <v>3118</v>
      </c>
      <c r="D658" s="228">
        <f t="shared" si="15"/>
        <v>2009.2857142857142</v>
      </c>
    </row>
    <row r="659" spans="1:4">
      <c r="A659" s="222">
        <v>44516</v>
      </c>
      <c r="B659" s="220">
        <f t="shared" si="13"/>
        <v>827711</v>
      </c>
      <c r="C659" s="220">
        <v>2813</v>
      </c>
      <c r="D659" s="228">
        <f t="shared" si="15"/>
        <v>2118.7142857142858</v>
      </c>
    </row>
    <row r="660" spans="1:4">
      <c r="A660" s="222">
        <v>44517</v>
      </c>
      <c r="B660" s="220">
        <f t="shared" si="13"/>
        <v>830394</v>
      </c>
      <c r="C660" s="220">
        <v>2683</v>
      </c>
      <c r="D660" s="228">
        <f t="shared" si="15"/>
        <v>2194.4285714285716</v>
      </c>
    </row>
    <row r="661" spans="1:4">
      <c r="A661" s="222">
        <v>44518</v>
      </c>
      <c r="B661" s="220">
        <f t="shared" si="13"/>
        <v>833225</v>
      </c>
      <c r="C661" s="220">
        <v>2831</v>
      </c>
      <c r="D661" s="228">
        <f t="shared" si="15"/>
        <v>2315.2857142857142</v>
      </c>
    </row>
    <row r="662" spans="1:4">
      <c r="A662" s="222">
        <v>44519</v>
      </c>
      <c r="B662" s="220">
        <f t="shared" si="13"/>
        <v>835982</v>
      </c>
      <c r="C662" s="220">
        <v>2757</v>
      </c>
      <c r="D662" s="228">
        <f t="shared" si="15"/>
        <v>2422.1428571428573</v>
      </c>
    </row>
    <row r="663" spans="1:4">
      <c r="A663" s="222">
        <v>44520</v>
      </c>
      <c r="B663" s="220">
        <f t="shared" si="13"/>
        <v>837766</v>
      </c>
      <c r="C663" s="220">
        <v>1784</v>
      </c>
      <c r="D663" s="228">
        <f t="shared" si="15"/>
        <v>2479</v>
      </c>
    </row>
    <row r="664" spans="1:4">
      <c r="A664" s="222">
        <v>44521</v>
      </c>
      <c r="B664" s="220">
        <f t="shared" si="13"/>
        <v>839344</v>
      </c>
      <c r="C664" s="220">
        <v>1578</v>
      </c>
      <c r="D664" s="228">
        <f t="shared" si="15"/>
        <v>2509.1428571428573</v>
      </c>
    </row>
    <row r="665" spans="1:4">
      <c r="A665" s="222">
        <v>44522</v>
      </c>
      <c r="B665" s="220">
        <f t="shared" si="13"/>
        <v>843082</v>
      </c>
      <c r="C665" s="220">
        <v>3738</v>
      </c>
      <c r="D665" s="228">
        <f t="shared" si="15"/>
        <v>2597.7142857142858</v>
      </c>
    </row>
    <row r="666" spans="1:4">
      <c r="A666" s="222">
        <v>44523</v>
      </c>
      <c r="B666" s="220">
        <f t="shared" si="13"/>
        <v>846281</v>
      </c>
      <c r="C666" s="220">
        <v>3199</v>
      </c>
      <c r="D666" s="228">
        <f t="shared" si="15"/>
        <v>2652.8571428571427</v>
      </c>
    </row>
    <row r="667" spans="1:4">
      <c r="A667" s="222">
        <v>44524</v>
      </c>
      <c r="B667" s="220">
        <f t="shared" si="13"/>
        <v>848743</v>
      </c>
      <c r="C667" s="220">
        <v>2462</v>
      </c>
      <c r="D667" s="228">
        <f t="shared" si="15"/>
        <v>2621.2857142857142</v>
      </c>
    </row>
    <row r="668" spans="1:4">
      <c r="A668" s="222">
        <v>44525</v>
      </c>
      <c r="B668" s="220">
        <f t="shared" si="13"/>
        <v>849092</v>
      </c>
      <c r="C668" s="220">
        <v>349</v>
      </c>
      <c r="D668" s="228">
        <f t="shared" si="15"/>
        <v>2266.7142857142858</v>
      </c>
    </row>
    <row r="669" spans="1:4">
      <c r="A669" s="222">
        <v>44526</v>
      </c>
      <c r="B669" s="220">
        <f t="shared" si="13"/>
        <v>851736</v>
      </c>
      <c r="C669" s="220">
        <v>2644</v>
      </c>
      <c r="D669" s="228">
        <f t="shared" si="15"/>
        <v>2250.5714285714284</v>
      </c>
    </row>
    <row r="670" spans="1:4">
      <c r="A670" s="222">
        <v>44527</v>
      </c>
      <c r="B670" s="220">
        <f t="shared" si="13"/>
        <v>854147</v>
      </c>
      <c r="C670" s="220">
        <v>2411</v>
      </c>
      <c r="D670" s="228">
        <f t="shared" si="15"/>
        <v>2340.1428571428573</v>
      </c>
    </row>
    <row r="671" spans="1:4">
      <c r="A671" s="222">
        <v>44528</v>
      </c>
      <c r="B671" s="220">
        <f t="shared" si="13"/>
        <v>856344</v>
      </c>
      <c r="C671" s="220">
        <v>2197</v>
      </c>
      <c r="D671" s="228">
        <f t="shared" si="15"/>
        <v>2428.5714285714284</v>
      </c>
    </row>
    <row r="672" spans="1:4">
      <c r="A672" s="222">
        <v>44529</v>
      </c>
      <c r="B672" s="220">
        <f t="shared" si="13"/>
        <v>862180</v>
      </c>
      <c r="C672" s="220">
        <v>5836</v>
      </c>
      <c r="D672" s="228">
        <f t="shared" si="15"/>
        <v>2728.2857142857142</v>
      </c>
    </row>
    <row r="673" spans="1:4">
      <c r="A673" s="222">
        <v>44530</v>
      </c>
      <c r="B673" s="220">
        <f t="shared" si="13"/>
        <v>867635</v>
      </c>
      <c r="C673" s="220">
        <v>5455</v>
      </c>
      <c r="D673" s="228">
        <f t="shared" si="15"/>
        <v>3050.5714285714284</v>
      </c>
    </row>
    <row r="674" spans="1:4">
      <c r="A674" s="222">
        <v>44531</v>
      </c>
      <c r="B674" s="220">
        <f t="shared" si="13"/>
        <v>872536</v>
      </c>
      <c r="C674" s="220">
        <v>4901</v>
      </c>
      <c r="D674" s="228">
        <f t="shared" si="15"/>
        <v>3399</v>
      </c>
    </row>
    <row r="675" spans="1:4">
      <c r="A675" s="222">
        <v>44532</v>
      </c>
      <c r="B675" s="220">
        <f t="shared" si="13"/>
        <v>877532</v>
      </c>
      <c r="C675" s="220">
        <v>4996</v>
      </c>
      <c r="D675" s="228">
        <f t="shared" si="15"/>
        <v>4062.8571428571427</v>
      </c>
    </row>
    <row r="676" spans="1:4">
      <c r="A676" s="222">
        <v>44533</v>
      </c>
      <c r="B676" s="220">
        <f t="shared" si="13"/>
        <v>882144</v>
      </c>
      <c r="C676" s="220">
        <v>4612</v>
      </c>
      <c r="D676" s="228">
        <f t="shared" si="15"/>
        <v>4344</v>
      </c>
    </row>
    <row r="677" spans="1:4">
      <c r="A677" s="222">
        <v>44534</v>
      </c>
      <c r="B677" s="220">
        <f t="shared" ref="B677:B740" si="16">(B676+C677)</f>
        <v>884945</v>
      </c>
      <c r="C677" s="220">
        <v>2801</v>
      </c>
      <c r="D677" s="228">
        <f t="shared" si="15"/>
        <v>4399.7142857142853</v>
      </c>
    </row>
    <row r="678" spans="1:4">
      <c r="A678" s="222">
        <v>44535</v>
      </c>
      <c r="B678" s="220">
        <f t="shared" si="16"/>
        <v>887230</v>
      </c>
      <c r="C678" s="220">
        <v>2285</v>
      </c>
      <c r="D678" s="228">
        <f t="shared" si="15"/>
        <v>4412.2857142857147</v>
      </c>
    </row>
    <row r="679" spans="1:4">
      <c r="A679" s="222">
        <v>44536</v>
      </c>
      <c r="B679" s="220">
        <f t="shared" si="16"/>
        <v>893287</v>
      </c>
      <c r="C679" s="220">
        <v>6057</v>
      </c>
      <c r="D679" s="228">
        <f t="shared" si="15"/>
        <v>4443.8571428571431</v>
      </c>
    </row>
    <row r="680" spans="1:4">
      <c r="A680" s="222">
        <v>44537</v>
      </c>
      <c r="B680" s="220">
        <f t="shared" si="16"/>
        <v>898817</v>
      </c>
      <c r="C680" s="220">
        <v>5530</v>
      </c>
      <c r="D680" s="228">
        <f t="shared" si="15"/>
        <v>4454.5714285714284</v>
      </c>
    </row>
    <row r="681" spans="1:4">
      <c r="A681" s="222">
        <v>44538</v>
      </c>
      <c r="B681" s="220">
        <f t="shared" si="16"/>
        <v>903772</v>
      </c>
      <c r="C681" s="220">
        <v>4955</v>
      </c>
      <c r="D681" s="228">
        <f t="shared" si="15"/>
        <v>4462.2857142857147</v>
      </c>
    </row>
    <row r="682" spans="1:4">
      <c r="A682" s="222">
        <v>44539</v>
      </c>
      <c r="B682" s="220">
        <f t="shared" si="16"/>
        <v>908611</v>
      </c>
      <c r="C682" s="220">
        <v>4839</v>
      </c>
      <c r="D682" s="228">
        <f t="shared" si="15"/>
        <v>4439.8571428571431</v>
      </c>
    </row>
    <row r="683" spans="1:4">
      <c r="A683" s="222">
        <v>44540</v>
      </c>
      <c r="B683" s="220">
        <f t="shared" si="16"/>
        <v>913126</v>
      </c>
      <c r="C683" s="220">
        <v>4515</v>
      </c>
      <c r="D683" s="228">
        <f t="shared" si="15"/>
        <v>4426</v>
      </c>
    </row>
    <row r="684" spans="1:4">
      <c r="A684" s="222">
        <v>44541</v>
      </c>
      <c r="B684" s="220">
        <f t="shared" si="16"/>
        <v>915640</v>
      </c>
      <c r="C684" s="220">
        <v>2514</v>
      </c>
      <c r="D684" s="228">
        <f t="shared" si="15"/>
        <v>4385</v>
      </c>
    </row>
    <row r="685" spans="1:4">
      <c r="A685" s="222">
        <v>44542</v>
      </c>
      <c r="B685" s="220">
        <f t="shared" si="16"/>
        <v>918143</v>
      </c>
      <c r="C685" s="220">
        <v>2503</v>
      </c>
      <c r="D685" s="228">
        <f t="shared" si="15"/>
        <v>4416.1428571428569</v>
      </c>
    </row>
    <row r="686" spans="1:4">
      <c r="A686" s="222">
        <v>44543</v>
      </c>
      <c r="B686" s="220">
        <f t="shared" si="16"/>
        <v>924490</v>
      </c>
      <c r="C686" s="220">
        <v>6347</v>
      </c>
      <c r="D686" s="228">
        <f t="shared" si="15"/>
        <v>4457.5714285714284</v>
      </c>
    </row>
    <row r="687" spans="1:4">
      <c r="A687" s="222">
        <v>44544</v>
      </c>
      <c r="B687" s="220">
        <f t="shared" si="16"/>
        <v>930570</v>
      </c>
      <c r="C687" s="220">
        <v>6080</v>
      </c>
      <c r="D687" s="228">
        <f t="shared" si="15"/>
        <v>4536.1428571428569</v>
      </c>
    </row>
    <row r="688" spans="1:4">
      <c r="A688" s="222">
        <v>44545</v>
      </c>
      <c r="B688" s="220">
        <f t="shared" si="16"/>
        <v>936835</v>
      </c>
      <c r="C688" s="220">
        <v>6265</v>
      </c>
      <c r="D688" s="228">
        <f t="shared" si="15"/>
        <v>4723.2857142857147</v>
      </c>
    </row>
    <row r="689" spans="1:4">
      <c r="A689" s="222">
        <v>44546</v>
      </c>
      <c r="B689" s="220">
        <f t="shared" si="16"/>
        <v>942911</v>
      </c>
      <c r="C689" s="220">
        <v>6076</v>
      </c>
      <c r="D689" s="228">
        <f t="shared" si="15"/>
        <v>4900</v>
      </c>
    </row>
    <row r="690" spans="1:4">
      <c r="A690" s="222">
        <v>44547</v>
      </c>
      <c r="B690" s="220">
        <f t="shared" si="16"/>
        <v>948786</v>
      </c>
      <c r="C690" s="220">
        <v>5875</v>
      </c>
      <c r="D690" s="228">
        <f t="shared" si="15"/>
        <v>5094.2857142857147</v>
      </c>
    </row>
    <row r="691" spans="1:4">
      <c r="A691" s="222">
        <v>44548</v>
      </c>
      <c r="B691" s="220">
        <f t="shared" si="16"/>
        <v>952197</v>
      </c>
      <c r="C691" s="220">
        <v>3411</v>
      </c>
      <c r="D691" s="228">
        <f t="shared" si="15"/>
        <v>5222.4285714285716</v>
      </c>
    </row>
    <row r="692" spans="1:4">
      <c r="A692" s="222">
        <v>44549</v>
      </c>
      <c r="B692" s="220">
        <f t="shared" si="16"/>
        <v>955477</v>
      </c>
      <c r="C692" s="220">
        <v>3280</v>
      </c>
      <c r="D692" s="228">
        <f t="shared" si="15"/>
        <v>5333.4285714285716</v>
      </c>
    </row>
    <row r="693" spans="1:4">
      <c r="A693" s="222">
        <v>44550</v>
      </c>
      <c r="B693" s="220">
        <f t="shared" si="16"/>
        <v>964864</v>
      </c>
      <c r="C693" s="220">
        <v>9387</v>
      </c>
      <c r="D693" s="228">
        <f t="shared" si="15"/>
        <v>5767.7142857142853</v>
      </c>
    </row>
    <row r="694" spans="1:4">
      <c r="A694" s="222">
        <v>44551</v>
      </c>
      <c r="B694" s="220">
        <f t="shared" si="16"/>
        <v>975069</v>
      </c>
      <c r="C694" s="220">
        <v>10205</v>
      </c>
      <c r="D694" s="228">
        <f t="shared" si="15"/>
        <v>6357</v>
      </c>
    </row>
    <row r="695" spans="1:4">
      <c r="A695" s="222">
        <v>44552</v>
      </c>
      <c r="B695" s="220">
        <f t="shared" si="16"/>
        <v>985988</v>
      </c>
      <c r="C695" s="220">
        <v>10919</v>
      </c>
      <c r="D695" s="228">
        <f t="shared" si="15"/>
        <v>7021.8571428571431</v>
      </c>
    </row>
    <row r="696" spans="1:4">
      <c r="A696" s="222">
        <v>44553</v>
      </c>
      <c r="B696" s="220">
        <f t="shared" si="16"/>
        <v>994686</v>
      </c>
      <c r="C696" s="220">
        <v>8698</v>
      </c>
      <c r="D696" s="228">
        <f t="shared" si="15"/>
        <v>7396.4285714285716</v>
      </c>
    </row>
    <row r="697" spans="1:4">
      <c r="A697" s="222">
        <v>44554</v>
      </c>
      <c r="B697" s="220">
        <f t="shared" si="16"/>
        <v>998102</v>
      </c>
      <c r="C697" s="220">
        <v>3416</v>
      </c>
      <c r="D697" s="228">
        <f t="shared" si="15"/>
        <v>7045.1428571428569</v>
      </c>
    </row>
    <row r="698" spans="1:4">
      <c r="A698" s="222">
        <v>44555</v>
      </c>
      <c r="B698" s="220">
        <f t="shared" si="16"/>
        <v>999151</v>
      </c>
      <c r="C698" s="220">
        <v>1049</v>
      </c>
      <c r="D698" s="228">
        <f t="shared" si="15"/>
        <v>6707.7142857142853</v>
      </c>
    </row>
    <row r="699" spans="1:4">
      <c r="A699" s="222">
        <v>44556</v>
      </c>
      <c r="B699" s="220">
        <f t="shared" si="16"/>
        <v>1005597</v>
      </c>
      <c r="C699" s="220">
        <v>6446</v>
      </c>
      <c r="D699" s="228">
        <f t="shared" si="15"/>
        <v>7160</v>
      </c>
    </row>
    <row r="700" spans="1:4">
      <c r="A700" s="222">
        <v>44557</v>
      </c>
      <c r="B700" s="220">
        <f t="shared" si="16"/>
        <v>1025741</v>
      </c>
      <c r="C700" s="220">
        <v>20144</v>
      </c>
      <c r="D700" s="228">
        <f t="shared" si="15"/>
        <v>8696.7142857142862</v>
      </c>
    </row>
    <row r="701" spans="1:4">
      <c r="A701" s="222">
        <v>44558</v>
      </c>
      <c r="B701" s="220">
        <f t="shared" si="16"/>
        <v>1048466</v>
      </c>
      <c r="C701" s="220">
        <v>22725</v>
      </c>
      <c r="D701" s="228">
        <f t="shared" si="15"/>
        <v>10485.285714285714</v>
      </c>
    </row>
    <row r="702" spans="1:4">
      <c r="A702" s="222">
        <v>44559</v>
      </c>
      <c r="B702" s="220">
        <f t="shared" si="16"/>
        <v>1072354</v>
      </c>
      <c r="C702" s="220">
        <v>23888</v>
      </c>
      <c r="D702" s="228">
        <f t="shared" si="15"/>
        <v>12338</v>
      </c>
    </row>
    <row r="703" spans="1:4">
      <c r="A703" s="222">
        <v>44560</v>
      </c>
      <c r="B703" s="220">
        <f t="shared" si="16"/>
        <v>1091024</v>
      </c>
      <c r="C703" s="220">
        <v>18670</v>
      </c>
      <c r="D703" s="228">
        <f t="shared" si="15"/>
        <v>13762.571428571429</v>
      </c>
    </row>
    <row r="704" spans="1:4">
      <c r="A704" s="222">
        <v>44561</v>
      </c>
      <c r="B704" s="220">
        <f t="shared" si="16"/>
        <v>1099204</v>
      </c>
      <c r="C704" s="220">
        <v>8180</v>
      </c>
      <c r="D704" s="228">
        <f t="shared" si="15"/>
        <v>14443.142857142857</v>
      </c>
    </row>
    <row r="705" spans="1:4">
      <c r="A705" s="222">
        <v>44562</v>
      </c>
      <c r="B705" s="220">
        <f t="shared" si="16"/>
        <v>1104014</v>
      </c>
      <c r="C705" s="220">
        <v>4810</v>
      </c>
      <c r="D705" s="228">
        <f t="shared" si="15"/>
        <v>14980.428571428571</v>
      </c>
    </row>
    <row r="706" spans="1:4">
      <c r="A706" s="222">
        <v>44563</v>
      </c>
      <c r="B706" s="220">
        <f t="shared" si="16"/>
        <v>1115634</v>
      </c>
      <c r="C706" s="220">
        <v>11620</v>
      </c>
      <c r="D706" s="228">
        <f t="shared" si="15"/>
        <v>15719.571428571429</v>
      </c>
    </row>
    <row r="707" spans="1:4">
      <c r="A707" s="222">
        <v>44564</v>
      </c>
      <c r="B707" s="220">
        <f t="shared" si="16"/>
        <v>1151917</v>
      </c>
      <c r="C707" s="220">
        <v>36283</v>
      </c>
      <c r="D707" s="228">
        <f t="shared" si="15"/>
        <v>18025.142857142859</v>
      </c>
    </row>
    <row r="708" spans="1:4">
      <c r="A708" s="222">
        <v>44565</v>
      </c>
      <c r="B708" s="220">
        <f t="shared" si="16"/>
        <v>1185002</v>
      </c>
      <c r="C708" s="220">
        <v>33085</v>
      </c>
      <c r="D708" s="228">
        <f t="shared" si="15"/>
        <v>19505.142857142859</v>
      </c>
    </row>
    <row r="709" spans="1:4">
      <c r="A709" s="222">
        <v>44566</v>
      </c>
      <c r="B709" s="220">
        <f t="shared" si="16"/>
        <v>1214334</v>
      </c>
      <c r="C709" s="220">
        <v>29332</v>
      </c>
      <c r="D709" s="228">
        <f t="shared" si="15"/>
        <v>20282.857142857141</v>
      </c>
    </row>
    <row r="710" spans="1:4">
      <c r="A710" s="222">
        <v>44567</v>
      </c>
      <c r="B710" s="220">
        <f t="shared" si="16"/>
        <v>1241517</v>
      </c>
      <c r="C710" s="220">
        <v>27183</v>
      </c>
      <c r="D710" s="228">
        <f t="shared" si="15"/>
        <v>21499</v>
      </c>
    </row>
    <row r="711" spans="1:4">
      <c r="A711" s="222">
        <v>44568</v>
      </c>
      <c r="B711" s="220">
        <f t="shared" si="16"/>
        <v>1254379</v>
      </c>
      <c r="C711" s="220">
        <v>12862</v>
      </c>
      <c r="D711" s="228">
        <f t="shared" si="15"/>
        <v>22167.857142857141</v>
      </c>
    </row>
    <row r="712" spans="1:4">
      <c r="A712" s="222">
        <v>44569</v>
      </c>
      <c r="B712" s="220">
        <f t="shared" si="16"/>
        <v>1266444</v>
      </c>
      <c r="C712" s="220">
        <v>12065</v>
      </c>
      <c r="D712" s="228">
        <f t="shared" ref="D712:D775" si="17">AVERAGE(C706:C712)</f>
        <v>23204.285714285714</v>
      </c>
    </row>
    <row r="713" spans="1:4">
      <c r="A713" s="222">
        <v>44570</v>
      </c>
      <c r="B713" s="220">
        <f t="shared" si="16"/>
        <v>1276229</v>
      </c>
      <c r="C713" s="220">
        <v>9785</v>
      </c>
      <c r="D713" s="228">
        <f t="shared" si="17"/>
        <v>22942.142857142859</v>
      </c>
    </row>
    <row r="714" spans="1:4">
      <c r="A714" s="222">
        <v>44571</v>
      </c>
      <c r="B714" s="220">
        <f t="shared" si="16"/>
        <v>1304512</v>
      </c>
      <c r="C714" s="220">
        <v>28283</v>
      </c>
      <c r="D714" s="228">
        <f t="shared" si="17"/>
        <v>21799.285714285714</v>
      </c>
    </row>
    <row r="715" spans="1:4">
      <c r="A715" s="222">
        <v>44572</v>
      </c>
      <c r="B715" s="220">
        <f t="shared" si="16"/>
        <v>1321938</v>
      </c>
      <c r="C715" s="220">
        <v>17426</v>
      </c>
      <c r="D715" s="228">
        <f t="shared" si="17"/>
        <v>19562.285714285714</v>
      </c>
    </row>
    <row r="716" spans="1:4">
      <c r="A716" s="222">
        <v>44573</v>
      </c>
      <c r="B716" s="220">
        <f t="shared" si="16"/>
        <v>1340759</v>
      </c>
      <c r="C716" s="220">
        <v>18821</v>
      </c>
      <c r="D716" s="228">
        <f t="shared" si="17"/>
        <v>18060.714285714286</v>
      </c>
    </row>
    <row r="717" spans="1:4">
      <c r="A717" s="222">
        <v>44574</v>
      </c>
      <c r="B717" s="220">
        <f t="shared" si="16"/>
        <v>1358755</v>
      </c>
      <c r="C717" s="220">
        <v>17996</v>
      </c>
      <c r="D717" s="228">
        <f t="shared" si="17"/>
        <v>16748.285714285714</v>
      </c>
    </row>
    <row r="718" spans="1:4">
      <c r="A718" s="222">
        <v>44575</v>
      </c>
      <c r="B718" s="220">
        <f t="shared" si="16"/>
        <v>1374045</v>
      </c>
      <c r="C718" s="220">
        <v>15290</v>
      </c>
      <c r="D718" s="228">
        <f t="shared" si="17"/>
        <v>17095.142857142859</v>
      </c>
    </row>
    <row r="719" spans="1:4">
      <c r="A719" s="222">
        <v>44576</v>
      </c>
      <c r="B719" s="220">
        <f t="shared" si="16"/>
        <v>1380286</v>
      </c>
      <c r="C719" s="220">
        <v>6241</v>
      </c>
      <c r="D719" s="228">
        <f t="shared" si="17"/>
        <v>16263.142857142857</v>
      </c>
    </row>
    <row r="720" spans="1:4">
      <c r="A720" s="222">
        <v>44577</v>
      </c>
      <c r="B720" s="220">
        <f t="shared" si="16"/>
        <v>1386737</v>
      </c>
      <c r="C720" s="220">
        <v>6451</v>
      </c>
      <c r="D720" s="228">
        <f t="shared" si="17"/>
        <v>15786.857142857143</v>
      </c>
    </row>
    <row r="721" spans="1:4">
      <c r="A721" s="222">
        <v>44578</v>
      </c>
      <c r="B721" s="220">
        <f t="shared" si="16"/>
        <v>1396706</v>
      </c>
      <c r="C721" s="220">
        <v>9969</v>
      </c>
      <c r="D721" s="228">
        <f t="shared" si="17"/>
        <v>13170.571428571429</v>
      </c>
    </row>
    <row r="722" spans="1:4">
      <c r="A722" s="222">
        <v>44579</v>
      </c>
      <c r="B722" s="220">
        <f t="shared" si="16"/>
        <v>1413618</v>
      </c>
      <c r="C722" s="220">
        <v>16912</v>
      </c>
      <c r="D722" s="228">
        <f t="shared" si="17"/>
        <v>13097.142857142857</v>
      </c>
    </row>
    <row r="723" spans="1:4">
      <c r="A723" s="222">
        <v>44580</v>
      </c>
      <c r="B723" s="220">
        <f t="shared" si="16"/>
        <v>1426405</v>
      </c>
      <c r="C723" s="220">
        <v>12787</v>
      </c>
      <c r="D723" s="228">
        <f t="shared" si="17"/>
        <v>12235.142857142857</v>
      </c>
    </row>
    <row r="724" spans="1:4">
      <c r="A724" s="222">
        <v>44581</v>
      </c>
      <c r="B724" s="220">
        <f t="shared" si="16"/>
        <v>1437104</v>
      </c>
      <c r="C724" s="220">
        <v>10699</v>
      </c>
      <c r="D724" s="228">
        <f t="shared" si="17"/>
        <v>11192.714285714286</v>
      </c>
    </row>
    <row r="725" spans="1:4">
      <c r="A725" s="222">
        <v>44582</v>
      </c>
      <c r="B725" s="220">
        <f t="shared" si="16"/>
        <v>1445585</v>
      </c>
      <c r="C725" s="220">
        <v>8481</v>
      </c>
      <c r="D725" s="228">
        <f t="shared" si="17"/>
        <v>10220</v>
      </c>
    </row>
    <row r="726" spans="1:4">
      <c r="A726" s="222">
        <v>44583</v>
      </c>
      <c r="B726" s="220">
        <f t="shared" si="16"/>
        <v>1450227</v>
      </c>
      <c r="C726" s="220">
        <v>4642</v>
      </c>
      <c r="D726" s="228">
        <f t="shared" si="17"/>
        <v>9991.5714285714294</v>
      </c>
    </row>
    <row r="727" spans="1:4">
      <c r="A727" s="222">
        <v>44584</v>
      </c>
      <c r="B727" s="220">
        <f t="shared" si="16"/>
        <v>1454132</v>
      </c>
      <c r="C727" s="220">
        <v>3905</v>
      </c>
      <c r="D727" s="228">
        <f t="shared" si="17"/>
        <v>9627.8571428571431</v>
      </c>
    </row>
    <row r="728" spans="1:4">
      <c r="A728" s="222">
        <v>44585</v>
      </c>
      <c r="B728" s="220">
        <f t="shared" si="16"/>
        <v>1463885</v>
      </c>
      <c r="C728" s="220">
        <v>9753</v>
      </c>
      <c r="D728" s="228">
        <f t="shared" si="17"/>
        <v>9597</v>
      </c>
    </row>
    <row r="729" spans="1:4">
      <c r="A729" s="222">
        <v>44586</v>
      </c>
      <c r="B729" s="220">
        <f t="shared" si="16"/>
        <v>1471707</v>
      </c>
      <c r="C729" s="220">
        <v>7822</v>
      </c>
      <c r="D729" s="228">
        <f t="shared" si="17"/>
        <v>8298.4285714285706</v>
      </c>
    </row>
    <row r="730" spans="1:4">
      <c r="A730" s="222">
        <v>44587</v>
      </c>
      <c r="B730" s="220">
        <f t="shared" si="16"/>
        <v>1478354</v>
      </c>
      <c r="C730" s="220">
        <v>6647</v>
      </c>
      <c r="D730" s="228">
        <f t="shared" si="17"/>
        <v>7421.2857142857147</v>
      </c>
    </row>
    <row r="731" spans="1:4">
      <c r="A731" s="222">
        <v>44588</v>
      </c>
      <c r="B731" s="220">
        <f t="shared" si="16"/>
        <v>1483907</v>
      </c>
      <c r="C731" s="220">
        <v>5553</v>
      </c>
      <c r="D731" s="228">
        <f t="shared" si="17"/>
        <v>6686.1428571428569</v>
      </c>
    </row>
    <row r="732" spans="1:4">
      <c r="A732" s="222">
        <v>44589</v>
      </c>
      <c r="B732" s="220">
        <f t="shared" si="16"/>
        <v>1488650</v>
      </c>
      <c r="C732" s="220">
        <v>4743</v>
      </c>
      <c r="D732" s="228">
        <f t="shared" si="17"/>
        <v>6152.1428571428569</v>
      </c>
    </row>
    <row r="733" spans="1:4">
      <c r="A733" s="222">
        <v>44590</v>
      </c>
      <c r="B733" s="220">
        <f t="shared" si="16"/>
        <v>1489069</v>
      </c>
      <c r="C733" s="220">
        <v>419</v>
      </c>
      <c r="D733" s="228">
        <f t="shared" si="17"/>
        <v>5548.8571428571431</v>
      </c>
    </row>
    <row r="734" spans="1:4">
      <c r="A734" s="222">
        <v>44591</v>
      </c>
      <c r="B734" s="220">
        <f t="shared" si="16"/>
        <v>1491037</v>
      </c>
      <c r="C734" s="220">
        <v>1968</v>
      </c>
      <c r="D734" s="228">
        <f t="shared" si="17"/>
        <v>5272.1428571428569</v>
      </c>
    </row>
    <row r="735" spans="1:4">
      <c r="A735" s="222">
        <v>44592</v>
      </c>
      <c r="B735" s="220">
        <f t="shared" si="16"/>
        <v>1496872</v>
      </c>
      <c r="C735" s="220">
        <v>5835</v>
      </c>
      <c r="D735" s="228">
        <f t="shared" si="17"/>
        <v>4712.4285714285716</v>
      </c>
    </row>
    <row r="736" spans="1:4">
      <c r="A736" s="222">
        <v>44593</v>
      </c>
      <c r="B736" s="220">
        <f t="shared" si="16"/>
        <v>1501269</v>
      </c>
      <c r="C736" s="220">
        <v>4397</v>
      </c>
      <c r="D736" s="228">
        <f t="shared" si="17"/>
        <v>4223.1428571428569</v>
      </c>
    </row>
    <row r="737" spans="1:4">
      <c r="A737" s="222">
        <v>44594</v>
      </c>
      <c r="B737" s="220">
        <f t="shared" si="16"/>
        <v>1504972</v>
      </c>
      <c r="C737" s="220">
        <v>3703</v>
      </c>
      <c r="D737" s="228">
        <f t="shared" si="17"/>
        <v>3802.5714285714284</v>
      </c>
    </row>
    <row r="738" spans="1:4">
      <c r="A738" s="222">
        <v>44595</v>
      </c>
      <c r="B738" s="220">
        <f t="shared" si="16"/>
        <v>1508086</v>
      </c>
      <c r="C738" s="220">
        <v>3114</v>
      </c>
      <c r="D738" s="228">
        <f t="shared" si="17"/>
        <v>3454.1428571428573</v>
      </c>
    </row>
    <row r="739" spans="1:4">
      <c r="A739" s="222">
        <v>44596</v>
      </c>
      <c r="B739" s="220">
        <f t="shared" si="16"/>
        <v>1509795</v>
      </c>
      <c r="C739" s="220">
        <v>1709</v>
      </c>
      <c r="D739" s="228">
        <f t="shared" si="17"/>
        <v>3020.7142857142858</v>
      </c>
    </row>
    <row r="740" spans="1:4">
      <c r="A740" s="222">
        <v>44597</v>
      </c>
      <c r="B740" s="220">
        <f t="shared" si="16"/>
        <v>1511222</v>
      </c>
      <c r="C740" s="220">
        <v>1427</v>
      </c>
      <c r="D740" s="228">
        <f t="shared" si="17"/>
        <v>3164.7142857142858</v>
      </c>
    </row>
    <row r="741" spans="1:4">
      <c r="A741" s="222">
        <v>44598</v>
      </c>
      <c r="B741" s="220">
        <f t="shared" ref="B741:B791" si="18">(B740+C741)</f>
        <v>1512559</v>
      </c>
      <c r="C741" s="220">
        <v>1337</v>
      </c>
      <c r="D741" s="228">
        <f t="shared" si="17"/>
        <v>3074.5714285714284</v>
      </c>
    </row>
    <row r="742" spans="1:4">
      <c r="A742" s="222">
        <v>44599</v>
      </c>
      <c r="B742" s="220">
        <f t="shared" si="18"/>
        <v>1515727</v>
      </c>
      <c r="C742" s="220">
        <v>3168</v>
      </c>
      <c r="D742" s="228">
        <f t="shared" si="17"/>
        <v>2693.5714285714284</v>
      </c>
    </row>
    <row r="743" spans="1:4">
      <c r="A743" s="222">
        <v>44600</v>
      </c>
      <c r="B743" s="220">
        <f t="shared" si="18"/>
        <v>1518273</v>
      </c>
      <c r="C743" s="220">
        <v>2546</v>
      </c>
      <c r="D743" s="228">
        <f t="shared" si="17"/>
        <v>2429.1428571428573</v>
      </c>
    </row>
    <row r="744" spans="1:4">
      <c r="A744" s="222">
        <v>44601</v>
      </c>
      <c r="B744" s="220">
        <f t="shared" si="18"/>
        <v>1520499</v>
      </c>
      <c r="C744" s="220">
        <v>2226</v>
      </c>
      <c r="D744" s="228">
        <f t="shared" si="17"/>
        <v>2218.1428571428573</v>
      </c>
    </row>
    <row r="745" spans="1:4">
      <c r="A745" s="222">
        <v>44602</v>
      </c>
      <c r="B745" s="220">
        <f t="shared" si="18"/>
        <v>1522502</v>
      </c>
      <c r="C745" s="220">
        <v>2003</v>
      </c>
      <c r="D745" s="228">
        <f t="shared" si="17"/>
        <v>2059.4285714285716</v>
      </c>
    </row>
    <row r="746" spans="1:4">
      <c r="A746" s="222">
        <v>44603</v>
      </c>
      <c r="B746" s="220">
        <f t="shared" si="18"/>
        <v>1524064</v>
      </c>
      <c r="C746" s="220">
        <v>1562</v>
      </c>
      <c r="D746" s="228">
        <f t="shared" si="17"/>
        <v>2038.4285714285713</v>
      </c>
    </row>
    <row r="747" spans="1:4">
      <c r="A747" s="222">
        <v>44604</v>
      </c>
      <c r="B747" s="220">
        <f t="shared" si="18"/>
        <v>1524947</v>
      </c>
      <c r="C747" s="220">
        <v>883</v>
      </c>
      <c r="D747" s="228">
        <f t="shared" si="17"/>
        <v>1960.7142857142858</v>
      </c>
    </row>
    <row r="748" spans="1:4">
      <c r="A748" s="222">
        <v>44605</v>
      </c>
      <c r="B748" s="220">
        <f t="shared" si="18"/>
        <v>1525744</v>
      </c>
      <c r="C748" s="220">
        <v>797</v>
      </c>
      <c r="D748" s="228">
        <f t="shared" si="17"/>
        <v>1883.5714285714287</v>
      </c>
    </row>
    <row r="749" spans="1:4">
      <c r="A749" s="222">
        <v>44606</v>
      </c>
      <c r="B749" s="220">
        <f t="shared" si="18"/>
        <v>1527774</v>
      </c>
      <c r="C749" s="220">
        <v>2030</v>
      </c>
      <c r="D749" s="228">
        <f t="shared" si="17"/>
        <v>1721</v>
      </c>
    </row>
    <row r="750" spans="1:4">
      <c r="A750" s="222">
        <v>44607</v>
      </c>
      <c r="B750" s="220">
        <f t="shared" si="18"/>
        <v>1529612</v>
      </c>
      <c r="C750" s="220">
        <v>1838</v>
      </c>
      <c r="D750" s="228">
        <f t="shared" si="17"/>
        <v>1619.8571428571429</v>
      </c>
    </row>
    <row r="751" spans="1:4">
      <c r="A751" s="222">
        <v>44608</v>
      </c>
      <c r="B751" s="220">
        <f t="shared" si="18"/>
        <v>1531379</v>
      </c>
      <c r="C751" s="220">
        <v>1767</v>
      </c>
      <c r="D751" s="228">
        <f t="shared" si="17"/>
        <v>1554.2857142857142</v>
      </c>
    </row>
    <row r="752" spans="1:4">
      <c r="A752" s="222">
        <v>44609</v>
      </c>
      <c r="B752" s="220">
        <f t="shared" si="18"/>
        <v>1532986</v>
      </c>
      <c r="C752" s="220">
        <v>1607</v>
      </c>
      <c r="D752" s="228">
        <f t="shared" si="17"/>
        <v>1497.7142857142858</v>
      </c>
    </row>
    <row r="753" spans="1:4">
      <c r="A753" s="222">
        <v>44610</v>
      </c>
      <c r="B753" s="220">
        <f t="shared" si="18"/>
        <v>1534097</v>
      </c>
      <c r="C753" s="220">
        <v>1111</v>
      </c>
      <c r="D753" s="228">
        <f t="shared" si="17"/>
        <v>1433.2857142857142</v>
      </c>
    </row>
    <row r="754" spans="1:4">
      <c r="A754" s="222">
        <v>44611</v>
      </c>
      <c r="B754" s="220">
        <f t="shared" si="18"/>
        <v>1534681</v>
      </c>
      <c r="C754" s="220">
        <v>584</v>
      </c>
      <c r="D754" s="228">
        <f t="shared" si="17"/>
        <v>1390.5714285714287</v>
      </c>
    </row>
    <row r="755" spans="1:4">
      <c r="A755" s="222">
        <v>44612</v>
      </c>
      <c r="B755" s="220">
        <f t="shared" si="18"/>
        <v>1535256</v>
      </c>
      <c r="C755" s="220">
        <v>575</v>
      </c>
      <c r="D755" s="228">
        <f t="shared" si="17"/>
        <v>1358.8571428571429</v>
      </c>
    </row>
    <row r="756" spans="1:4">
      <c r="A756" s="222">
        <v>44613</v>
      </c>
      <c r="B756" s="220">
        <f t="shared" si="18"/>
        <v>1536295</v>
      </c>
      <c r="C756" s="220">
        <v>1039</v>
      </c>
      <c r="D756" s="228">
        <f t="shared" si="17"/>
        <v>1217.2857142857142</v>
      </c>
    </row>
    <row r="757" spans="1:4">
      <c r="A757" s="222">
        <v>44614</v>
      </c>
      <c r="B757" s="220">
        <f t="shared" si="18"/>
        <v>1537620</v>
      </c>
      <c r="C757" s="220">
        <v>1325</v>
      </c>
      <c r="D757" s="228">
        <f t="shared" si="17"/>
        <v>1144</v>
      </c>
    </row>
    <row r="758" spans="1:4">
      <c r="A758" s="222">
        <v>44615</v>
      </c>
      <c r="B758" s="220">
        <f t="shared" si="18"/>
        <v>1538759</v>
      </c>
      <c r="C758" s="220">
        <v>1139</v>
      </c>
      <c r="D758" s="228">
        <f t="shared" si="17"/>
        <v>1054.2857142857142</v>
      </c>
    </row>
    <row r="759" spans="1:4">
      <c r="A759" s="222">
        <v>44616</v>
      </c>
      <c r="B759" s="220">
        <f t="shared" si="18"/>
        <v>1539786</v>
      </c>
      <c r="C759" s="220">
        <v>1027</v>
      </c>
      <c r="D759" s="228">
        <f t="shared" si="17"/>
        <v>971.42857142857144</v>
      </c>
    </row>
    <row r="760" spans="1:4">
      <c r="A760" s="222">
        <v>44617</v>
      </c>
      <c r="B760" s="220">
        <f t="shared" si="18"/>
        <v>1540134</v>
      </c>
      <c r="C760" s="220">
        <v>348</v>
      </c>
      <c r="D760" s="228">
        <f t="shared" si="17"/>
        <v>862.42857142857144</v>
      </c>
    </row>
    <row r="761" spans="1:4">
      <c r="A761" s="222">
        <v>44618</v>
      </c>
      <c r="B761" s="220">
        <f t="shared" si="18"/>
        <v>1540724</v>
      </c>
      <c r="C761" s="220">
        <v>590</v>
      </c>
      <c r="D761" s="228">
        <f t="shared" si="17"/>
        <v>863.28571428571433</v>
      </c>
    </row>
    <row r="762" spans="1:4">
      <c r="A762" s="222">
        <v>44619</v>
      </c>
      <c r="B762" s="220">
        <f t="shared" si="18"/>
        <v>1541231</v>
      </c>
      <c r="C762" s="220">
        <v>507</v>
      </c>
      <c r="D762" s="228">
        <f t="shared" si="17"/>
        <v>853.57142857142856</v>
      </c>
    </row>
    <row r="763" spans="1:4">
      <c r="A763" s="222">
        <v>44620</v>
      </c>
      <c r="B763" s="220">
        <f t="shared" si="18"/>
        <v>1542364</v>
      </c>
      <c r="C763" s="220">
        <v>1133</v>
      </c>
      <c r="D763" s="228">
        <f t="shared" si="17"/>
        <v>867</v>
      </c>
    </row>
    <row r="764" spans="1:4">
      <c r="A764" s="222">
        <v>44621</v>
      </c>
      <c r="B764" s="220">
        <f t="shared" si="18"/>
        <v>1543337</v>
      </c>
      <c r="C764" s="220">
        <v>973</v>
      </c>
      <c r="D764" s="228">
        <f t="shared" si="17"/>
        <v>816.71428571428567</v>
      </c>
    </row>
    <row r="765" spans="1:4">
      <c r="A765" s="222">
        <v>44622</v>
      </c>
      <c r="B765" s="220">
        <f t="shared" si="18"/>
        <v>1544279</v>
      </c>
      <c r="C765" s="220">
        <v>942</v>
      </c>
      <c r="D765" s="228">
        <f t="shared" si="17"/>
        <v>788.57142857142856</v>
      </c>
    </row>
    <row r="766" spans="1:4">
      <c r="A766" s="222">
        <v>44623</v>
      </c>
      <c r="B766" s="220">
        <f t="shared" si="18"/>
        <v>1545033</v>
      </c>
      <c r="C766" s="220">
        <v>754</v>
      </c>
      <c r="D766" s="228">
        <f t="shared" si="17"/>
        <v>749.57142857142856</v>
      </c>
    </row>
    <row r="767" spans="1:4">
      <c r="A767" s="222">
        <v>44624</v>
      </c>
      <c r="B767" s="220">
        <f t="shared" si="18"/>
        <v>1545595</v>
      </c>
      <c r="C767" s="220">
        <v>562</v>
      </c>
      <c r="D767" s="228">
        <f t="shared" si="17"/>
        <v>780.14285714285711</v>
      </c>
    </row>
    <row r="768" spans="1:4">
      <c r="A768" s="222">
        <v>44625</v>
      </c>
      <c r="B768" s="220">
        <f t="shared" si="18"/>
        <v>1545971</v>
      </c>
      <c r="C768" s="220">
        <v>376</v>
      </c>
      <c r="D768" s="228">
        <f t="shared" si="17"/>
        <v>749.57142857142856</v>
      </c>
    </row>
    <row r="769" spans="1:5">
      <c r="A769" s="222">
        <v>44626</v>
      </c>
      <c r="B769" s="220">
        <f t="shared" si="18"/>
        <v>1546352</v>
      </c>
      <c r="C769" s="220">
        <v>381</v>
      </c>
      <c r="D769" s="228">
        <f t="shared" si="17"/>
        <v>731.57142857142856</v>
      </c>
    </row>
    <row r="770" spans="1:5">
      <c r="A770" s="222">
        <v>44627</v>
      </c>
      <c r="B770" s="220">
        <f t="shared" si="18"/>
        <v>1547213</v>
      </c>
      <c r="C770" s="220">
        <v>861</v>
      </c>
      <c r="D770" s="228">
        <f t="shared" si="17"/>
        <v>692.71428571428567</v>
      </c>
    </row>
    <row r="771" spans="1:5">
      <c r="A771" s="222">
        <v>44628</v>
      </c>
      <c r="B771" s="220">
        <f t="shared" si="18"/>
        <v>1548014</v>
      </c>
      <c r="C771" s="220">
        <v>801</v>
      </c>
      <c r="D771" s="228">
        <f t="shared" si="17"/>
        <v>668.14285714285711</v>
      </c>
    </row>
    <row r="772" spans="1:5">
      <c r="A772" s="222">
        <v>44629</v>
      </c>
      <c r="B772" s="220">
        <f t="shared" si="18"/>
        <v>1548660</v>
      </c>
      <c r="C772" s="220">
        <v>646</v>
      </c>
      <c r="D772" s="228">
        <f t="shared" si="17"/>
        <v>625.85714285714289</v>
      </c>
      <c r="E772" s="247"/>
    </row>
    <row r="773" spans="1:5">
      <c r="A773" s="222">
        <v>44630</v>
      </c>
      <c r="B773" s="220">
        <f t="shared" si="18"/>
        <v>1549328</v>
      </c>
      <c r="C773" s="220">
        <v>668</v>
      </c>
      <c r="D773" s="228">
        <f t="shared" si="17"/>
        <v>613.57142857142856</v>
      </c>
    </row>
    <row r="774" spans="1:5">
      <c r="A774" s="222">
        <v>44631</v>
      </c>
      <c r="B774" s="220">
        <f t="shared" si="18"/>
        <v>1549851</v>
      </c>
      <c r="C774" s="220">
        <v>523</v>
      </c>
      <c r="D774" s="228">
        <f t="shared" si="17"/>
        <v>608</v>
      </c>
    </row>
    <row r="775" spans="1:5">
      <c r="A775" s="222">
        <v>44632</v>
      </c>
      <c r="B775" s="220">
        <f t="shared" si="18"/>
        <v>1550181</v>
      </c>
      <c r="C775" s="220">
        <v>330</v>
      </c>
      <c r="D775" s="228">
        <f t="shared" si="17"/>
        <v>601.42857142857144</v>
      </c>
    </row>
    <row r="776" spans="1:5">
      <c r="A776" s="222">
        <v>44633</v>
      </c>
      <c r="B776" s="220">
        <f t="shared" si="18"/>
        <v>1550546</v>
      </c>
      <c r="C776" s="220">
        <v>365</v>
      </c>
      <c r="D776" s="228">
        <f t="shared" ref="D776:D791" si="19">AVERAGE(C770:C776)</f>
        <v>599.14285714285711</v>
      </c>
    </row>
    <row r="777" spans="1:5">
      <c r="A777" s="222">
        <v>44634</v>
      </c>
      <c r="B777" s="220">
        <f t="shared" si="18"/>
        <v>1551445</v>
      </c>
      <c r="C777" s="220">
        <v>899</v>
      </c>
      <c r="D777" s="228">
        <f t="shared" si="19"/>
        <v>604.57142857142856</v>
      </c>
    </row>
    <row r="778" spans="1:5">
      <c r="A778" s="222">
        <v>44635</v>
      </c>
      <c r="B778" s="220">
        <f t="shared" si="18"/>
        <v>1552214</v>
      </c>
      <c r="C778" s="220">
        <v>769</v>
      </c>
      <c r="D778" s="228">
        <f t="shared" si="19"/>
        <v>600</v>
      </c>
    </row>
    <row r="779" spans="1:5">
      <c r="A779" s="222">
        <v>44636</v>
      </c>
      <c r="B779" s="268">
        <f t="shared" si="18"/>
        <v>1552982</v>
      </c>
      <c r="C779" s="220">
        <v>768</v>
      </c>
      <c r="D779" s="228">
        <f t="shared" si="19"/>
        <v>617.42857142857144</v>
      </c>
    </row>
    <row r="780" spans="1:5">
      <c r="A780" s="222">
        <v>44637</v>
      </c>
      <c r="B780" s="268">
        <f t="shared" si="18"/>
        <v>1553709</v>
      </c>
      <c r="C780" s="220">
        <v>727</v>
      </c>
      <c r="D780" s="228">
        <f t="shared" si="19"/>
        <v>625.85714285714289</v>
      </c>
    </row>
    <row r="781" spans="1:5">
      <c r="A781" s="222">
        <v>44638</v>
      </c>
      <c r="B781" s="268">
        <f t="shared" si="18"/>
        <v>1554339</v>
      </c>
      <c r="C781" s="220">
        <v>630</v>
      </c>
      <c r="D781" s="228">
        <f t="shared" si="19"/>
        <v>641.14285714285711</v>
      </c>
    </row>
    <row r="782" spans="1:5">
      <c r="A782" s="222">
        <v>44639</v>
      </c>
      <c r="B782" s="268">
        <f t="shared" si="18"/>
        <v>1554790</v>
      </c>
      <c r="C782" s="220">
        <v>451</v>
      </c>
      <c r="D782" s="228">
        <f t="shared" si="19"/>
        <v>658.42857142857144</v>
      </c>
    </row>
    <row r="783" spans="1:5">
      <c r="A783" s="222">
        <v>44640</v>
      </c>
      <c r="B783" s="268">
        <f t="shared" si="18"/>
        <v>1555308</v>
      </c>
      <c r="C783" s="220">
        <v>518</v>
      </c>
      <c r="D783" s="228">
        <f t="shared" si="19"/>
        <v>680.28571428571433</v>
      </c>
    </row>
    <row r="784" spans="1:5">
      <c r="A784" s="222">
        <v>44641</v>
      </c>
      <c r="B784" s="268">
        <f t="shared" si="18"/>
        <v>1556516</v>
      </c>
      <c r="C784" s="220">
        <v>1208</v>
      </c>
      <c r="D784" s="228">
        <f t="shared" si="19"/>
        <v>724.42857142857144</v>
      </c>
    </row>
    <row r="785" spans="1:4">
      <c r="A785" s="222">
        <v>44642</v>
      </c>
      <c r="B785" s="268">
        <f t="shared" si="18"/>
        <v>1557658</v>
      </c>
      <c r="C785" s="220">
        <v>1142</v>
      </c>
      <c r="D785" s="228">
        <f t="shared" si="19"/>
        <v>777.71428571428567</v>
      </c>
    </row>
    <row r="786" spans="1:4">
      <c r="A786" s="222">
        <v>44643</v>
      </c>
      <c r="B786" s="268">
        <f t="shared" si="18"/>
        <v>1558756</v>
      </c>
      <c r="C786" s="220">
        <v>1098</v>
      </c>
      <c r="D786" s="228">
        <f t="shared" si="19"/>
        <v>824.85714285714289</v>
      </c>
    </row>
    <row r="787" spans="1:4">
      <c r="A787" s="222">
        <v>44644</v>
      </c>
      <c r="B787" s="268">
        <f t="shared" si="18"/>
        <v>1559720</v>
      </c>
      <c r="C787" s="220">
        <v>964</v>
      </c>
      <c r="D787" s="228">
        <f t="shared" si="19"/>
        <v>858.71428571428567</v>
      </c>
    </row>
    <row r="788" spans="1:4">
      <c r="A788" s="222">
        <v>44645</v>
      </c>
      <c r="B788" s="268">
        <f t="shared" si="18"/>
        <v>1560489</v>
      </c>
      <c r="C788" s="220">
        <v>769</v>
      </c>
      <c r="D788" s="228">
        <f t="shared" si="19"/>
        <v>878.57142857142856</v>
      </c>
    </row>
    <row r="789" spans="1:4">
      <c r="A789" s="222">
        <v>44646</v>
      </c>
      <c r="B789" s="268">
        <f t="shared" si="18"/>
        <v>1560966</v>
      </c>
      <c r="C789" s="220">
        <v>477</v>
      </c>
      <c r="D789" s="228">
        <f t="shared" si="19"/>
        <v>882.28571428571433</v>
      </c>
    </row>
    <row r="790" spans="1:4">
      <c r="A790" s="222">
        <v>44647</v>
      </c>
      <c r="B790" s="268">
        <f t="shared" si="18"/>
        <v>1561379</v>
      </c>
      <c r="C790" s="220">
        <v>413</v>
      </c>
      <c r="D790" s="228">
        <f t="shared" si="19"/>
        <v>867.28571428571433</v>
      </c>
    </row>
    <row r="791" spans="1:4">
      <c r="A791" s="222">
        <v>44648</v>
      </c>
      <c r="B791" s="268">
        <f t="shared" si="18"/>
        <v>1561670</v>
      </c>
      <c r="C791" s="220">
        <v>291</v>
      </c>
      <c r="D791" s="228">
        <f t="shared" si="19"/>
        <v>736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1"/>
  <sheetViews>
    <sheetView workbookViewId="0">
      <pane ySplit="1" topLeftCell="A702" activePane="bottomLeft" state="frozen"/>
      <selection activeCell="F21" sqref="F21:G34"/>
      <selection pane="bottomLeft" activeCell="C731" sqref="C731"/>
    </sheetView>
  </sheetViews>
  <sheetFormatPr defaultColWidth="9.453125" defaultRowHeight="14.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>
      <c r="A1" s="224" t="s">
        <v>38</v>
      </c>
      <c r="B1" s="221" t="s">
        <v>339</v>
      </c>
      <c r="C1" s="221" t="s">
        <v>374</v>
      </c>
    </row>
    <row r="2" spans="1:3">
      <c r="A2" s="222">
        <v>43913</v>
      </c>
      <c r="B2" s="220">
        <v>1</v>
      </c>
      <c r="C2" s="220">
        <v>1</v>
      </c>
    </row>
    <row r="3" spans="1:3">
      <c r="A3" s="222">
        <v>43914</v>
      </c>
      <c r="B3" s="220">
        <f>B2+C3</f>
        <v>2</v>
      </c>
      <c r="C3" s="220">
        <v>1</v>
      </c>
    </row>
    <row r="4" spans="1:3">
      <c r="A4" s="222">
        <v>43915</v>
      </c>
      <c r="B4" s="220">
        <f t="shared" ref="B4:B67" si="0">B3+C4</f>
        <v>2</v>
      </c>
      <c r="C4" s="220">
        <v>0</v>
      </c>
    </row>
    <row r="5" spans="1:3">
      <c r="A5" s="222">
        <v>43916</v>
      </c>
      <c r="B5" s="220">
        <f t="shared" si="0"/>
        <v>3</v>
      </c>
      <c r="C5" s="220">
        <v>1</v>
      </c>
    </row>
    <row r="6" spans="1:3">
      <c r="A6" s="222">
        <v>43917</v>
      </c>
      <c r="B6" s="220">
        <f t="shared" si="0"/>
        <v>3</v>
      </c>
      <c r="C6" s="220">
        <v>0</v>
      </c>
    </row>
    <row r="7" spans="1:3">
      <c r="A7" s="222">
        <v>43918</v>
      </c>
      <c r="B7" s="220">
        <f t="shared" si="0"/>
        <v>3</v>
      </c>
      <c r="C7" s="220">
        <v>0</v>
      </c>
    </row>
    <row r="8" spans="1:3">
      <c r="A8" s="222">
        <v>43919</v>
      </c>
      <c r="B8" s="220">
        <f t="shared" si="0"/>
        <v>4</v>
      </c>
      <c r="C8" s="220">
        <v>1</v>
      </c>
    </row>
    <row r="9" spans="1:3">
      <c r="A9" s="222">
        <v>43920</v>
      </c>
      <c r="B9" s="220">
        <f t="shared" si="0"/>
        <v>4</v>
      </c>
      <c r="C9" s="220">
        <v>0</v>
      </c>
    </row>
    <row r="10" spans="1:3">
      <c r="A10" s="222">
        <v>43921</v>
      </c>
      <c r="B10" s="220">
        <f t="shared" si="0"/>
        <v>4</v>
      </c>
      <c r="C10" s="220">
        <v>0</v>
      </c>
    </row>
    <row r="11" spans="1:3">
      <c r="A11" s="222">
        <v>43922</v>
      </c>
      <c r="B11" s="220">
        <f t="shared" si="0"/>
        <v>4</v>
      </c>
      <c r="C11" s="220">
        <v>0</v>
      </c>
    </row>
    <row r="12" spans="1:3">
      <c r="A12" s="222">
        <v>43923</v>
      </c>
      <c r="B12" s="220">
        <f t="shared" si="0"/>
        <v>6</v>
      </c>
      <c r="C12" s="220">
        <v>2</v>
      </c>
    </row>
    <row r="13" spans="1:3">
      <c r="A13" s="222">
        <v>43924</v>
      </c>
      <c r="B13" s="220">
        <f t="shared" si="0"/>
        <v>7</v>
      </c>
      <c r="C13" s="220">
        <v>1</v>
      </c>
    </row>
    <row r="14" spans="1:3">
      <c r="A14" s="222">
        <v>43925</v>
      </c>
      <c r="B14" s="220">
        <f t="shared" si="0"/>
        <v>14</v>
      </c>
      <c r="C14" s="220">
        <v>7</v>
      </c>
    </row>
    <row r="15" spans="1:3">
      <c r="A15" s="222">
        <v>43926</v>
      </c>
      <c r="B15" s="220">
        <f t="shared" si="0"/>
        <v>16</v>
      </c>
      <c r="C15" s="220">
        <v>2</v>
      </c>
    </row>
    <row r="16" spans="1:3">
      <c r="A16" s="222">
        <v>43927</v>
      </c>
      <c r="B16" s="220">
        <f t="shared" si="0"/>
        <v>19</v>
      </c>
      <c r="C16" s="220">
        <v>3</v>
      </c>
    </row>
    <row r="17" spans="1:3">
      <c r="A17" s="222">
        <v>43928</v>
      </c>
      <c r="B17" s="220">
        <f t="shared" si="0"/>
        <v>20</v>
      </c>
      <c r="C17" s="220">
        <v>1</v>
      </c>
    </row>
    <row r="18" spans="1:3">
      <c r="A18" s="222">
        <v>43929</v>
      </c>
      <c r="B18" s="220">
        <f t="shared" si="0"/>
        <v>29</v>
      </c>
      <c r="C18" s="220">
        <v>9</v>
      </c>
    </row>
    <row r="19" spans="1:3">
      <c r="A19" s="222">
        <v>43930</v>
      </c>
      <c r="B19" s="220">
        <f t="shared" si="0"/>
        <v>34</v>
      </c>
      <c r="C19" s="220">
        <v>5</v>
      </c>
    </row>
    <row r="20" spans="1:3">
      <c r="A20" s="222">
        <v>43931</v>
      </c>
      <c r="B20" s="220">
        <f t="shared" si="0"/>
        <v>39</v>
      </c>
      <c r="C20" s="220">
        <v>5</v>
      </c>
    </row>
    <row r="21" spans="1:3">
      <c r="A21" s="222">
        <v>43932</v>
      </c>
      <c r="B21" s="220">
        <f t="shared" si="0"/>
        <v>44</v>
      </c>
      <c r="C21" s="220">
        <v>5</v>
      </c>
    </row>
    <row r="22" spans="1:3">
      <c r="A22" s="222">
        <v>43933</v>
      </c>
      <c r="B22" s="220">
        <f t="shared" si="0"/>
        <v>51</v>
      </c>
      <c r="C22" s="220">
        <v>7</v>
      </c>
    </row>
    <row r="23" spans="1:3">
      <c r="A23" s="222">
        <v>43934</v>
      </c>
      <c r="B23" s="220">
        <f t="shared" si="0"/>
        <v>65</v>
      </c>
      <c r="C23" s="220">
        <v>14</v>
      </c>
    </row>
    <row r="24" spans="1:3">
      <c r="A24" s="222">
        <v>43935</v>
      </c>
      <c r="B24" s="220">
        <f t="shared" si="0"/>
        <v>75</v>
      </c>
      <c r="C24" s="220">
        <v>10</v>
      </c>
    </row>
    <row r="25" spans="1:3">
      <c r="A25" s="222">
        <v>43936</v>
      </c>
      <c r="B25" s="220">
        <f t="shared" si="0"/>
        <v>85</v>
      </c>
      <c r="C25" s="220">
        <v>10</v>
      </c>
    </row>
    <row r="26" spans="1:3">
      <c r="A26" s="222">
        <v>43937</v>
      </c>
      <c r="B26" s="220">
        <f t="shared" si="0"/>
        <v>91</v>
      </c>
      <c r="C26" s="220">
        <v>6</v>
      </c>
    </row>
    <row r="27" spans="1:3">
      <c r="A27" s="222">
        <v>43938</v>
      </c>
      <c r="B27" s="220">
        <f t="shared" si="0"/>
        <v>101</v>
      </c>
      <c r="C27" s="220">
        <v>10</v>
      </c>
    </row>
    <row r="28" spans="1:3">
      <c r="A28" s="222">
        <v>43939</v>
      </c>
      <c r="B28" s="220">
        <f t="shared" si="0"/>
        <v>104</v>
      </c>
      <c r="C28" s="220">
        <v>3</v>
      </c>
    </row>
    <row r="29" spans="1:3">
      <c r="A29" s="222">
        <v>43940</v>
      </c>
      <c r="B29" s="220">
        <f t="shared" si="0"/>
        <v>116</v>
      </c>
      <c r="C29" s="220">
        <v>12</v>
      </c>
    </row>
    <row r="30" spans="1:3">
      <c r="A30" s="222">
        <v>43941</v>
      </c>
      <c r="B30" s="220">
        <f t="shared" si="0"/>
        <v>131</v>
      </c>
      <c r="C30" s="220">
        <v>15</v>
      </c>
    </row>
    <row r="31" spans="1:3">
      <c r="A31" s="222">
        <v>43942</v>
      </c>
      <c r="B31" s="220">
        <f t="shared" si="0"/>
        <v>136</v>
      </c>
      <c r="C31" s="220">
        <v>5</v>
      </c>
    </row>
    <row r="32" spans="1:3">
      <c r="A32" s="222">
        <v>43943</v>
      </c>
      <c r="B32" s="220">
        <f t="shared" si="0"/>
        <v>139</v>
      </c>
      <c r="C32" s="220">
        <v>3</v>
      </c>
    </row>
    <row r="33" spans="1:3">
      <c r="A33" s="222">
        <v>43944</v>
      </c>
      <c r="B33" s="220">
        <f t="shared" si="0"/>
        <v>150</v>
      </c>
      <c r="C33" s="220">
        <v>11</v>
      </c>
    </row>
    <row r="34" spans="1:3">
      <c r="A34" s="222">
        <v>43945</v>
      </c>
      <c r="B34" s="220">
        <f t="shared" si="0"/>
        <v>156</v>
      </c>
      <c r="C34" s="220">
        <v>6</v>
      </c>
    </row>
    <row r="35" spans="1:3">
      <c r="A35" s="222">
        <v>43946</v>
      </c>
      <c r="B35" s="220">
        <f t="shared" si="0"/>
        <v>161</v>
      </c>
      <c r="C35" s="220">
        <v>5</v>
      </c>
    </row>
    <row r="36" spans="1:3">
      <c r="A36" s="222">
        <v>43947</v>
      </c>
      <c r="B36" s="220">
        <f t="shared" si="0"/>
        <v>168</v>
      </c>
      <c r="C36" s="220">
        <v>7</v>
      </c>
    </row>
    <row r="37" spans="1:3">
      <c r="A37" s="222">
        <v>43948</v>
      </c>
      <c r="B37" s="220">
        <f t="shared" si="0"/>
        <v>174</v>
      </c>
      <c r="C37" s="220">
        <v>6</v>
      </c>
    </row>
    <row r="38" spans="1:3">
      <c r="A38" s="222">
        <v>43949</v>
      </c>
      <c r="B38" s="220">
        <f t="shared" si="0"/>
        <v>185</v>
      </c>
      <c r="C38" s="220">
        <v>11</v>
      </c>
    </row>
    <row r="39" spans="1:3">
      <c r="A39" s="222">
        <v>43950</v>
      </c>
      <c r="B39" s="220">
        <f t="shared" si="0"/>
        <v>194</v>
      </c>
      <c r="C39" s="220">
        <v>9</v>
      </c>
    </row>
    <row r="40" spans="1:3">
      <c r="A40" s="222">
        <v>43951</v>
      </c>
      <c r="B40" s="220">
        <f t="shared" si="0"/>
        <v>198</v>
      </c>
      <c r="C40" s="220">
        <v>4</v>
      </c>
    </row>
    <row r="41" spans="1:3">
      <c r="A41" s="222">
        <v>43952</v>
      </c>
      <c r="B41" s="220">
        <f t="shared" si="0"/>
        <v>205</v>
      </c>
      <c r="C41" s="220">
        <v>7</v>
      </c>
    </row>
    <row r="42" spans="1:3">
      <c r="A42" s="222">
        <v>43953</v>
      </c>
      <c r="B42" s="220">
        <f t="shared" si="0"/>
        <v>210</v>
      </c>
      <c r="C42" s="220">
        <v>5</v>
      </c>
    </row>
    <row r="43" spans="1:3">
      <c r="A43" s="222">
        <v>43954</v>
      </c>
      <c r="B43" s="220">
        <f t="shared" si="0"/>
        <v>216</v>
      </c>
      <c r="C43" s="220">
        <v>6</v>
      </c>
    </row>
    <row r="44" spans="1:3">
      <c r="A44" s="222">
        <v>43955</v>
      </c>
      <c r="B44" s="220">
        <f t="shared" si="0"/>
        <v>220</v>
      </c>
      <c r="C44" s="220">
        <v>4</v>
      </c>
    </row>
    <row r="45" spans="1:3">
      <c r="A45" s="222">
        <v>43956</v>
      </c>
      <c r="B45" s="220">
        <f t="shared" si="0"/>
        <v>225</v>
      </c>
      <c r="C45" s="220">
        <v>5</v>
      </c>
    </row>
    <row r="46" spans="1:3">
      <c r="A46" s="222">
        <v>43957</v>
      </c>
      <c r="B46" s="220">
        <f t="shared" si="0"/>
        <v>232</v>
      </c>
      <c r="C46" s="220">
        <v>7</v>
      </c>
    </row>
    <row r="47" spans="1:3">
      <c r="A47" s="222">
        <v>43958</v>
      </c>
      <c r="B47" s="220">
        <f t="shared" si="0"/>
        <v>238</v>
      </c>
      <c r="C47" s="220">
        <v>6</v>
      </c>
    </row>
    <row r="48" spans="1:3">
      <c r="A48" s="222">
        <v>43959</v>
      </c>
      <c r="B48" s="220">
        <f t="shared" si="0"/>
        <v>246</v>
      </c>
      <c r="C48" s="220">
        <v>8</v>
      </c>
    </row>
    <row r="49" spans="1:3">
      <c r="A49" s="222">
        <v>43960</v>
      </c>
      <c r="B49" s="220">
        <f t="shared" si="0"/>
        <v>256</v>
      </c>
      <c r="C49" s="220">
        <v>10</v>
      </c>
    </row>
    <row r="50" spans="1:3">
      <c r="A50" s="222">
        <v>43961</v>
      </c>
      <c r="B50" s="220">
        <f t="shared" si="0"/>
        <v>260</v>
      </c>
      <c r="C50" s="220">
        <v>4</v>
      </c>
    </row>
    <row r="51" spans="1:3">
      <c r="A51" s="222">
        <v>43962</v>
      </c>
      <c r="B51" s="220">
        <f t="shared" si="0"/>
        <v>265</v>
      </c>
      <c r="C51" s="220">
        <v>5</v>
      </c>
    </row>
    <row r="52" spans="1:3">
      <c r="A52" s="222">
        <v>43963</v>
      </c>
      <c r="B52" s="220">
        <f t="shared" si="0"/>
        <v>270</v>
      </c>
      <c r="C52" s="220">
        <v>5</v>
      </c>
    </row>
    <row r="53" spans="1:3">
      <c r="A53" s="222">
        <v>43964</v>
      </c>
      <c r="B53" s="220">
        <f t="shared" si="0"/>
        <v>275</v>
      </c>
      <c r="C53" s="220">
        <v>5</v>
      </c>
    </row>
    <row r="54" spans="1:3">
      <c r="A54" s="222">
        <v>43965</v>
      </c>
      <c r="B54" s="220">
        <f t="shared" si="0"/>
        <v>282</v>
      </c>
      <c r="C54" s="220">
        <v>7</v>
      </c>
    </row>
    <row r="55" spans="1:3">
      <c r="A55" s="222">
        <v>43966</v>
      </c>
      <c r="B55" s="220">
        <f t="shared" si="0"/>
        <v>289</v>
      </c>
      <c r="C55" s="220">
        <v>7</v>
      </c>
    </row>
    <row r="56" spans="1:3">
      <c r="A56" s="222">
        <v>43967</v>
      </c>
      <c r="B56" s="220">
        <f t="shared" si="0"/>
        <v>297</v>
      </c>
      <c r="C56" s="220">
        <v>8</v>
      </c>
    </row>
    <row r="57" spans="1:3">
      <c r="A57" s="222">
        <v>43968</v>
      </c>
      <c r="B57" s="220">
        <f t="shared" si="0"/>
        <v>301</v>
      </c>
      <c r="C57" s="220">
        <v>4</v>
      </c>
    </row>
    <row r="58" spans="1:3">
      <c r="A58" s="222">
        <v>43969</v>
      </c>
      <c r="B58" s="220">
        <f t="shared" si="0"/>
        <v>303</v>
      </c>
      <c r="C58" s="220">
        <v>2</v>
      </c>
    </row>
    <row r="59" spans="1:3">
      <c r="A59" s="222">
        <v>43970</v>
      </c>
      <c r="B59" s="220">
        <f t="shared" si="0"/>
        <v>322</v>
      </c>
      <c r="C59" s="220">
        <v>19</v>
      </c>
    </row>
    <row r="60" spans="1:3">
      <c r="A60" s="222">
        <v>43971</v>
      </c>
      <c r="B60" s="220">
        <f t="shared" si="0"/>
        <v>332</v>
      </c>
      <c r="C60" s="220">
        <v>10</v>
      </c>
    </row>
    <row r="61" spans="1:3">
      <c r="A61" s="222">
        <v>43972</v>
      </c>
      <c r="B61" s="220">
        <f t="shared" si="0"/>
        <v>352</v>
      </c>
      <c r="C61" s="220">
        <v>20</v>
      </c>
    </row>
    <row r="62" spans="1:3">
      <c r="A62" s="222">
        <v>43973</v>
      </c>
      <c r="B62" s="220">
        <f t="shared" si="0"/>
        <v>364</v>
      </c>
      <c r="C62" s="220">
        <v>12</v>
      </c>
    </row>
    <row r="63" spans="1:3">
      <c r="A63" s="222">
        <v>43974</v>
      </c>
      <c r="B63" s="220">
        <f t="shared" si="0"/>
        <v>381</v>
      </c>
      <c r="C63" s="220">
        <v>17</v>
      </c>
    </row>
    <row r="64" spans="1:3">
      <c r="A64" s="222">
        <v>43975</v>
      </c>
      <c r="B64" s="220">
        <f t="shared" si="0"/>
        <v>398</v>
      </c>
      <c r="C64" s="220">
        <v>17</v>
      </c>
    </row>
    <row r="65" spans="1:3">
      <c r="A65" s="222">
        <v>43976</v>
      </c>
      <c r="B65" s="220">
        <f t="shared" si="0"/>
        <v>417</v>
      </c>
      <c r="C65" s="220">
        <v>19</v>
      </c>
    </row>
    <row r="66" spans="1:3">
      <c r="A66" s="222">
        <v>43977</v>
      </c>
      <c r="B66" s="220">
        <f t="shared" si="0"/>
        <v>437</v>
      </c>
      <c r="C66" s="220">
        <v>20</v>
      </c>
    </row>
    <row r="67" spans="1:3">
      <c r="A67" s="222">
        <v>43978</v>
      </c>
      <c r="B67" s="220">
        <f t="shared" si="0"/>
        <v>448</v>
      </c>
      <c r="C67" s="220">
        <v>11</v>
      </c>
    </row>
    <row r="68" spans="1:3">
      <c r="A68" s="222">
        <v>43979</v>
      </c>
      <c r="B68" s="220">
        <f t="shared" ref="B68:B131" si="1">B67+C68</f>
        <v>454</v>
      </c>
      <c r="C68" s="220">
        <v>6</v>
      </c>
    </row>
    <row r="69" spans="1:3">
      <c r="A69" s="222">
        <v>43980</v>
      </c>
      <c r="B69" s="220">
        <f t="shared" si="1"/>
        <v>469</v>
      </c>
      <c r="C69" s="220">
        <v>15</v>
      </c>
    </row>
    <row r="70" spans="1:3">
      <c r="A70" s="222">
        <v>43981</v>
      </c>
      <c r="B70" s="220">
        <f t="shared" si="1"/>
        <v>477</v>
      </c>
      <c r="C70" s="220">
        <v>8</v>
      </c>
    </row>
    <row r="71" spans="1:3">
      <c r="A71" s="222">
        <v>43982</v>
      </c>
      <c r="B71" s="220">
        <f t="shared" si="1"/>
        <v>484</v>
      </c>
      <c r="C71" s="220">
        <v>7</v>
      </c>
    </row>
    <row r="72" spans="1:3">
      <c r="A72" s="222">
        <v>43983</v>
      </c>
      <c r="B72" s="220">
        <f t="shared" si="1"/>
        <v>489</v>
      </c>
      <c r="C72" s="220">
        <v>5</v>
      </c>
    </row>
    <row r="73" spans="1:3">
      <c r="A73" s="222">
        <v>43984</v>
      </c>
      <c r="B73" s="220">
        <f t="shared" si="1"/>
        <v>497</v>
      </c>
      <c r="C73" s="220">
        <v>8</v>
      </c>
    </row>
    <row r="74" spans="1:3">
      <c r="A74" s="222">
        <v>43985</v>
      </c>
      <c r="B74" s="220">
        <f t="shared" si="1"/>
        <v>499</v>
      </c>
      <c r="C74" s="220">
        <v>2</v>
      </c>
    </row>
    <row r="75" spans="1:3">
      <c r="A75" s="222">
        <v>43986</v>
      </c>
      <c r="B75" s="220">
        <f t="shared" si="1"/>
        <v>500</v>
      </c>
      <c r="C75" s="220">
        <v>1</v>
      </c>
    </row>
    <row r="76" spans="1:3">
      <c r="A76" s="222">
        <v>43987</v>
      </c>
      <c r="B76" s="220">
        <f t="shared" si="1"/>
        <v>504</v>
      </c>
      <c r="C76" s="220">
        <v>4</v>
      </c>
    </row>
    <row r="77" spans="1:3">
      <c r="A77" s="222">
        <v>43988</v>
      </c>
      <c r="B77" s="220">
        <f t="shared" si="1"/>
        <v>508</v>
      </c>
      <c r="C77" s="220">
        <v>4</v>
      </c>
    </row>
    <row r="78" spans="1:3">
      <c r="A78" s="222">
        <v>43989</v>
      </c>
      <c r="B78" s="220">
        <f t="shared" si="1"/>
        <v>519</v>
      </c>
      <c r="C78" s="220">
        <v>11</v>
      </c>
    </row>
    <row r="79" spans="1:3">
      <c r="A79" s="222">
        <v>43990</v>
      </c>
      <c r="B79" s="220">
        <f t="shared" si="1"/>
        <v>524</v>
      </c>
      <c r="C79" s="220">
        <v>5</v>
      </c>
    </row>
    <row r="80" spans="1:3">
      <c r="A80" s="222">
        <v>43991</v>
      </c>
      <c r="B80" s="220">
        <f t="shared" si="1"/>
        <v>532</v>
      </c>
      <c r="C80" s="220">
        <v>8</v>
      </c>
    </row>
    <row r="81" spans="1:3">
      <c r="A81" s="222">
        <v>43992</v>
      </c>
      <c r="B81" s="220">
        <f t="shared" si="1"/>
        <v>544</v>
      </c>
      <c r="C81" s="220">
        <v>12</v>
      </c>
    </row>
    <row r="82" spans="1:3">
      <c r="A82" s="222">
        <v>43993</v>
      </c>
      <c r="B82" s="220">
        <f t="shared" si="1"/>
        <v>554</v>
      </c>
      <c r="C82" s="220">
        <v>10</v>
      </c>
    </row>
    <row r="83" spans="1:3">
      <c r="A83" s="222">
        <v>43994</v>
      </c>
      <c r="B83" s="220">
        <f t="shared" si="1"/>
        <v>561</v>
      </c>
      <c r="C83" s="220">
        <v>7</v>
      </c>
    </row>
    <row r="84" spans="1:3">
      <c r="A84" s="222">
        <v>43995</v>
      </c>
      <c r="B84" s="220">
        <f t="shared" si="1"/>
        <v>568</v>
      </c>
      <c r="C84" s="220">
        <v>7</v>
      </c>
    </row>
    <row r="85" spans="1:3">
      <c r="A85" s="222">
        <v>43996</v>
      </c>
      <c r="B85" s="220">
        <f t="shared" si="1"/>
        <v>573</v>
      </c>
      <c r="C85" s="220">
        <v>5</v>
      </c>
    </row>
    <row r="86" spans="1:3">
      <c r="A86" s="222">
        <v>43997</v>
      </c>
      <c r="B86" s="220">
        <f t="shared" si="1"/>
        <v>581</v>
      </c>
      <c r="C86" s="220">
        <v>8</v>
      </c>
    </row>
    <row r="87" spans="1:3">
      <c r="A87" s="222">
        <v>43998</v>
      </c>
      <c r="B87" s="220">
        <f t="shared" si="1"/>
        <v>591</v>
      </c>
      <c r="C87" s="220">
        <v>10</v>
      </c>
    </row>
    <row r="88" spans="1:3">
      <c r="A88" s="222">
        <v>43999</v>
      </c>
      <c r="B88" s="220">
        <f t="shared" si="1"/>
        <v>611</v>
      </c>
      <c r="C88" s="220">
        <v>20</v>
      </c>
    </row>
    <row r="89" spans="1:3">
      <c r="A89" s="222">
        <v>44000</v>
      </c>
      <c r="B89" s="220">
        <f t="shared" si="1"/>
        <v>616</v>
      </c>
      <c r="C89" s="220">
        <v>5</v>
      </c>
    </row>
    <row r="90" spans="1:3">
      <c r="A90" s="222">
        <v>44001</v>
      </c>
      <c r="B90" s="220">
        <f t="shared" si="1"/>
        <v>620</v>
      </c>
      <c r="C90" s="220">
        <v>4</v>
      </c>
    </row>
    <row r="91" spans="1:3">
      <c r="A91" s="222">
        <v>44002</v>
      </c>
      <c r="B91" s="220">
        <f t="shared" si="1"/>
        <v>624</v>
      </c>
      <c r="C91" s="220">
        <v>4</v>
      </c>
    </row>
    <row r="92" spans="1:3">
      <c r="A92" s="222">
        <v>44003</v>
      </c>
      <c r="B92" s="220">
        <f t="shared" si="1"/>
        <v>629</v>
      </c>
      <c r="C92" s="220">
        <v>5</v>
      </c>
    </row>
    <row r="93" spans="1:3">
      <c r="A93" s="222">
        <v>44004</v>
      </c>
      <c r="B93" s="220">
        <f t="shared" si="1"/>
        <v>636</v>
      </c>
      <c r="C93" s="220">
        <v>7</v>
      </c>
    </row>
    <row r="94" spans="1:3">
      <c r="A94" s="222">
        <v>44005</v>
      </c>
      <c r="B94" s="220">
        <f t="shared" si="1"/>
        <v>639</v>
      </c>
      <c r="C94" s="220">
        <v>3</v>
      </c>
    </row>
    <row r="95" spans="1:3">
      <c r="A95" s="222">
        <v>44006</v>
      </c>
      <c r="B95" s="220">
        <f t="shared" si="1"/>
        <v>649</v>
      </c>
      <c r="C95" s="220">
        <v>10</v>
      </c>
    </row>
    <row r="96" spans="1:3">
      <c r="A96" s="222">
        <v>44007</v>
      </c>
      <c r="B96" s="220">
        <f t="shared" si="1"/>
        <v>657</v>
      </c>
      <c r="C96" s="220">
        <v>8</v>
      </c>
    </row>
    <row r="97" spans="1:3">
      <c r="A97" s="222">
        <v>44008</v>
      </c>
      <c r="B97" s="220">
        <f t="shared" si="1"/>
        <v>663</v>
      </c>
      <c r="C97" s="220">
        <v>6</v>
      </c>
    </row>
    <row r="98" spans="1:3">
      <c r="A98" s="222">
        <v>44009</v>
      </c>
      <c r="B98" s="220">
        <f t="shared" si="1"/>
        <v>666</v>
      </c>
      <c r="C98" s="220">
        <v>3</v>
      </c>
    </row>
    <row r="99" spans="1:3">
      <c r="A99" s="222">
        <v>44010</v>
      </c>
      <c r="B99" s="220">
        <f t="shared" si="1"/>
        <v>670</v>
      </c>
      <c r="C99" s="220">
        <v>4</v>
      </c>
    </row>
    <row r="100" spans="1:3">
      <c r="A100" s="222">
        <v>44011</v>
      </c>
      <c r="B100" s="220">
        <f t="shared" si="1"/>
        <v>679</v>
      </c>
      <c r="C100" s="220">
        <v>9</v>
      </c>
    </row>
    <row r="101" spans="1:3">
      <c r="A101" s="222">
        <v>44012</v>
      </c>
      <c r="B101" s="220">
        <f t="shared" si="1"/>
        <v>685</v>
      </c>
      <c r="C101" s="220">
        <v>6</v>
      </c>
    </row>
    <row r="102" spans="1:3">
      <c r="A102" s="222">
        <v>44013</v>
      </c>
      <c r="B102" s="220">
        <f t="shared" si="1"/>
        <v>695</v>
      </c>
      <c r="C102" s="220">
        <v>10</v>
      </c>
    </row>
    <row r="103" spans="1:3">
      <c r="A103" s="222">
        <v>44014</v>
      </c>
      <c r="B103" s="220">
        <f t="shared" si="1"/>
        <v>704</v>
      </c>
      <c r="C103" s="220">
        <v>9</v>
      </c>
    </row>
    <row r="104" spans="1:3">
      <c r="A104" s="222">
        <v>44015</v>
      </c>
      <c r="B104" s="220">
        <f t="shared" si="1"/>
        <v>713</v>
      </c>
      <c r="C104" s="220">
        <v>9</v>
      </c>
    </row>
    <row r="105" spans="1:3">
      <c r="A105" s="222">
        <v>44016</v>
      </c>
      <c r="B105" s="220">
        <f t="shared" si="1"/>
        <v>725</v>
      </c>
      <c r="C105" s="220">
        <v>12</v>
      </c>
    </row>
    <row r="106" spans="1:3">
      <c r="A106" s="222">
        <v>44017</v>
      </c>
      <c r="B106" s="220">
        <f t="shared" si="1"/>
        <v>738</v>
      </c>
      <c r="C106" s="220">
        <v>13</v>
      </c>
    </row>
    <row r="107" spans="1:3">
      <c r="A107" s="222">
        <v>44018</v>
      </c>
      <c r="B107" s="220">
        <f t="shared" si="1"/>
        <v>752</v>
      </c>
      <c r="C107" s="220">
        <v>14</v>
      </c>
    </row>
    <row r="108" spans="1:3">
      <c r="A108" s="222">
        <v>44019</v>
      </c>
      <c r="B108" s="220">
        <f t="shared" si="1"/>
        <v>768</v>
      </c>
      <c r="C108" s="220">
        <v>16</v>
      </c>
    </row>
    <row r="109" spans="1:3">
      <c r="A109" s="222">
        <v>44020</v>
      </c>
      <c r="B109" s="220">
        <f t="shared" si="1"/>
        <v>785</v>
      </c>
      <c r="C109" s="220">
        <v>17</v>
      </c>
    </row>
    <row r="110" spans="1:3">
      <c r="A110" s="222">
        <v>44021</v>
      </c>
      <c r="B110" s="220">
        <f t="shared" si="1"/>
        <v>802</v>
      </c>
      <c r="C110" s="220">
        <v>17</v>
      </c>
    </row>
    <row r="111" spans="1:3">
      <c r="A111" s="222">
        <v>44022</v>
      </c>
      <c r="B111" s="220">
        <f t="shared" si="1"/>
        <v>808</v>
      </c>
      <c r="C111" s="220">
        <v>6</v>
      </c>
    </row>
    <row r="112" spans="1:3">
      <c r="A112" s="222">
        <v>44023</v>
      </c>
      <c r="B112" s="220">
        <f t="shared" si="1"/>
        <v>823</v>
      </c>
      <c r="C112" s="220">
        <v>15</v>
      </c>
    </row>
    <row r="113" spans="1:3">
      <c r="A113" s="222">
        <v>44024</v>
      </c>
      <c r="B113" s="220">
        <f t="shared" si="1"/>
        <v>855</v>
      </c>
      <c r="C113" s="220">
        <v>32</v>
      </c>
    </row>
    <row r="114" spans="1:3">
      <c r="A114" s="222">
        <v>44025</v>
      </c>
      <c r="B114" s="220">
        <f t="shared" si="1"/>
        <v>860</v>
      </c>
      <c r="C114" s="220">
        <v>5</v>
      </c>
    </row>
    <row r="115" spans="1:3">
      <c r="A115" s="222">
        <v>44026</v>
      </c>
      <c r="B115" s="220">
        <f t="shared" si="1"/>
        <v>879</v>
      </c>
      <c r="C115" s="220">
        <v>19</v>
      </c>
    </row>
    <row r="116" spans="1:3">
      <c r="A116" s="222">
        <v>44027</v>
      </c>
      <c r="B116" s="220">
        <f t="shared" si="1"/>
        <v>884</v>
      </c>
      <c r="C116" s="220">
        <v>5</v>
      </c>
    </row>
    <row r="117" spans="1:3">
      <c r="A117" s="222">
        <v>44028</v>
      </c>
      <c r="B117" s="220">
        <f t="shared" si="1"/>
        <v>909</v>
      </c>
      <c r="C117" s="220">
        <v>25</v>
      </c>
    </row>
    <row r="118" spans="1:3">
      <c r="A118" s="222">
        <v>44029</v>
      </c>
      <c r="B118" s="220">
        <f t="shared" si="1"/>
        <v>914</v>
      </c>
      <c r="C118" s="220">
        <v>5</v>
      </c>
    </row>
    <row r="119" spans="1:3">
      <c r="A119" s="222">
        <v>44030</v>
      </c>
      <c r="B119" s="220">
        <f t="shared" si="1"/>
        <v>933</v>
      </c>
      <c r="C119" s="220">
        <v>19</v>
      </c>
    </row>
    <row r="120" spans="1:3">
      <c r="A120" s="222">
        <v>44031</v>
      </c>
      <c r="B120" s="220">
        <f t="shared" si="1"/>
        <v>946</v>
      </c>
      <c r="C120" s="220">
        <v>13</v>
      </c>
    </row>
    <row r="121" spans="1:3">
      <c r="A121" s="222">
        <v>44032</v>
      </c>
      <c r="B121" s="220">
        <f t="shared" si="1"/>
        <v>973</v>
      </c>
      <c r="C121" s="220">
        <v>27</v>
      </c>
    </row>
    <row r="122" spans="1:3">
      <c r="A122" s="222">
        <v>44033</v>
      </c>
      <c r="B122" s="220">
        <f t="shared" si="1"/>
        <v>1001</v>
      </c>
      <c r="C122" s="220">
        <v>28</v>
      </c>
    </row>
    <row r="123" spans="1:3">
      <c r="A123" s="222">
        <v>44034</v>
      </c>
      <c r="B123" s="220">
        <f t="shared" si="1"/>
        <v>1038</v>
      </c>
      <c r="C123" s="220">
        <v>37</v>
      </c>
    </row>
    <row r="124" spans="1:3">
      <c r="A124" s="222">
        <v>44035</v>
      </c>
      <c r="B124" s="220">
        <f t="shared" si="1"/>
        <v>1060</v>
      </c>
      <c r="C124" s="220">
        <v>22</v>
      </c>
    </row>
    <row r="125" spans="1:3">
      <c r="A125" s="222">
        <v>44036</v>
      </c>
      <c r="B125" s="220">
        <f t="shared" si="1"/>
        <v>1082</v>
      </c>
      <c r="C125" s="220">
        <v>22</v>
      </c>
    </row>
    <row r="126" spans="1:3">
      <c r="A126" s="222">
        <v>44037</v>
      </c>
      <c r="B126" s="220">
        <f t="shared" si="1"/>
        <v>1112</v>
      </c>
      <c r="C126" s="220">
        <v>30</v>
      </c>
    </row>
    <row r="127" spans="1:3">
      <c r="A127" s="222">
        <v>44038</v>
      </c>
      <c r="B127" s="220">
        <f t="shared" si="1"/>
        <v>1133</v>
      </c>
      <c r="C127" s="220">
        <v>21</v>
      </c>
    </row>
    <row r="128" spans="1:3">
      <c r="A128" s="222">
        <v>44039</v>
      </c>
      <c r="B128" s="220">
        <f t="shared" si="1"/>
        <v>1159</v>
      </c>
      <c r="C128" s="220">
        <v>26</v>
      </c>
    </row>
    <row r="129" spans="1:3">
      <c r="A129" s="222">
        <v>44040</v>
      </c>
      <c r="B129" s="220">
        <f t="shared" si="1"/>
        <v>1186</v>
      </c>
      <c r="C129" s="220">
        <v>27</v>
      </c>
    </row>
    <row r="130" spans="1:3">
      <c r="A130" s="222">
        <v>44041</v>
      </c>
      <c r="B130" s="220">
        <f t="shared" si="1"/>
        <v>1201</v>
      </c>
      <c r="C130" s="220">
        <v>15</v>
      </c>
    </row>
    <row r="131" spans="1:3">
      <c r="A131" s="222">
        <v>44042</v>
      </c>
      <c r="B131" s="220">
        <f t="shared" si="1"/>
        <v>1231</v>
      </c>
      <c r="C131" s="220">
        <v>30</v>
      </c>
    </row>
    <row r="132" spans="1:3">
      <c r="A132" s="222">
        <v>44043</v>
      </c>
      <c r="B132" s="220">
        <f t="shared" ref="B132:B195" si="2">B131+C132</f>
        <v>1236</v>
      </c>
      <c r="C132" s="220">
        <v>5</v>
      </c>
    </row>
    <row r="133" spans="1:3">
      <c r="A133" s="222">
        <v>44044</v>
      </c>
      <c r="B133" s="220">
        <f t="shared" si="2"/>
        <v>1245</v>
      </c>
      <c r="C133" s="220">
        <v>9</v>
      </c>
    </row>
    <row r="134" spans="1:3">
      <c r="A134" s="222">
        <v>44045</v>
      </c>
      <c r="B134" s="220">
        <f t="shared" si="2"/>
        <v>1263</v>
      </c>
      <c r="C134" s="220">
        <v>18</v>
      </c>
    </row>
    <row r="135" spans="1:3">
      <c r="A135" s="222">
        <v>44046</v>
      </c>
      <c r="B135" s="220">
        <f t="shared" si="2"/>
        <v>1275</v>
      </c>
      <c r="C135" s="220">
        <v>12</v>
      </c>
    </row>
    <row r="136" spans="1:3">
      <c r="A136" s="222">
        <v>44047</v>
      </c>
      <c r="B136" s="220">
        <f t="shared" si="2"/>
        <v>1290</v>
      </c>
      <c r="C136" s="220">
        <v>15</v>
      </c>
    </row>
    <row r="137" spans="1:3">
      <c r="A137" s="222">
        <v>44048</v>
      </c>
      <c r="B137" s="220">
        <f t="shared" si="2"/>
        <v>1316</v>
      </c>
      <c r="C137" s="220">
        <v>26</v>
      </c>
    </row>
    <row r="138" spans="1:3">
      <c r="A138" s="222">
        <v>44049</v>
      </c>
      <c r="B138" s="220">
        <f t="shared" si="2"/>
        <v>1336</v>
      </c>
      <c r="C138" s="220">
        <v>20</v>
      </c>
    </row>
    <row r="139" spans="1:3">
      <c r="A139" s="222">
        <v>44050</v>
      </c>
      <c r="B139" s="220">
        <f t="shared" si="2"/>
        <v>1348</v>
      </c>
      <c r="C139" s="220">
        <v>12</v>
      </c>
    </row>
    <row r="140" spans="1:3">
      <c r="A140" s="222">
        <v>44051</v>
      </c>
      <c r="B140" s="220">
        <f t="shared" si="2"/>
        <v>1363</v>
      </c>
      <c r="C140" s="220">
        <v>15</v>
      </c>
    </row>
    <row r="141" spans="1:3">
      <c r="A141" s="222">
        <v>44052</v>
      </c>
      <c r="B141" s="220">
        <f t="shared" si="2"/>
        <v>1372</v>
      </c>
      <c r="C141" s="220">
        <v>9</v>
      </c>
    </row>
    <row r="142" spans="1:3">
      <c r="A142" s="222">
        <v>44053</v>
      </c>
      <c r="B142" s="220">
        <f t="shared" si="2"/>
        <v>1391</v>
      </c>
      <c r="C142" s="220">
        <v>19</v>
      </c>
    </row>
    <row r="143" spans="1:3">
      <c r="A143" s="222">
        <v>44054</v>
      </c>
      <c r="B143" s="220">
        <f t="shared" si="2"/>
        <v>1399</v>
      </c>
      <c r="C143" s="220">
        <v>8</v>
      </c>
    </row>
    <row r="144" spans="1:3">
      <c r="A144" s="222">
        <v>44055</v>
      </c>
      <c r="B144" s="220">
        <f t="shared" si="2"/>
        <v>1415</v>
      </c>
      <c r="C144" s="220">
        <v>16</v>
      </c>
    </row>
    <row r="145" spans="1:3">
      <c r="A145" s="222">
        <v>44056</v>
      </c>
      <c r="B145" s="220">
        <f t="shared" si="2"/>
        <v>1430</v>
      </c>
      <c r="C145" s="220">
        <v>15</v>
      </c>
    </row>
    <row r="146" spans="1:3">
      <c r="A146" s="222">
        <v>44057</v>
      </c>
      <c r="B146" s="220">
        <f t="shared" si="2"/>
        <v>1451</v>
      </c>
      <c r="C146" s="220">
        <v>21</v>
      </c>
    </row>
    <row r="147" spans="1:3">
      <c r="A147" s="222">
        <v>44058</v>
      </c>
      <c r="B147" s="220">
        <f t="shared" si="2"/>
        <v>1453</v>
      </c>
      <c r="C147" s="220">
        <v>2</v>
      </c>
    </row>
    <row r="148" spans="1:3">
      <c r="A148" s="222">
        <v>44059</v>
      </c>
      <c r="B148" s="220">
        <f t="shared" si="2"/>
        <v>1467</v>
      </c>
      <c r="C148" s="220">
        <v>14</v>
      </c>
    </row>
    <row r="149" spans="1:3">
      <c r="A149" s="222">
        <v>44060</v>
      </c>
      <c r="B149" s="220">
        <f t="shared" si="2"/>
        <v>1484</v>
      </c>
      <c r="C149" s="220">
        <v>17</v>
      </c>
    </row>
    <row r="150" spans="1:3">
      <c r="A150" s="222">
        <v>44061</v>
      </c>
      <c r="B150" s="220">
        <f t="shared" si="2"/>
        <v>1484</v>
      </c>
      <c r="C150" s="220">
        <v>0</v>
      </c>
    </row>
    <row r="151" spans="1:3">
      <c r="A151" s="222">
        <v>44062</v>
      </c>
      <c r="B151" s="220">
        <f t="shared" si="2"/>
        <v>1505</v>
      </c>
      <c r="C151" s="220">
        <v>21</v>
      </c>
    </row>
    <row r="152" spans="1:3">
      <c r="A152" s="222">
        <v>44063</v>
      </c>
      <c r="B152" s="220">
        <f t="shared" si="2"/>
        <v>1518</v>
      </c>
      <c r="C152" s="220">
        <v>13</v>
      </c>
    </row>
    <row r="153" spans="1:3">
      <c r="A153" s="222">
        <v>44064</v>
      </c>
      <c r="B153" s="220">
        <f t="shared" si="2"/>
        <v>1533</v>
      </c>
      <c r="C153" s="220">
        <v>15</v>
      </c>
    </row>
    <row r="154" spans="1:3">
      <c r="A154" s="222">
        <v>44065</v>
      </c>
      <c r="B154" s="220">
        <f t="shared" si="2"/>
        <v>1548</v>
      </c>
      <c r="C154" s="220">
        <v>15</v>
      </c>
    </row>
    <row r="155" spans="1:3">
      <c r="A155" s="222">
        <v>44066</v>
      </c>
      <c r="B155" s="220">
        <f t="shared" si="2"/>
        <v>1564</v>
      </c>
      <c r="C155" s="220">
        <v>16</v>
      </c>
    </row>
    <row r="156" spans="1:3">
      <c r="A156" s="222">
        <v>44067</v>
      </c>
      <c r="B156" s="220">
        <f t="shared" si="2"/>
        <v>1579</v>
      </c>
      <c r="C156" s="220">
        <v>15</v>
      </c>
    </row>
    <row r="157" spans="1:3">
      <c r="A157" s="222">
        <v>44068</v>
      </c>
      <c r="B157" s="220">
        <f t="shared" si="2"/>
        <v>1601</v>
      </c>
      <c r="C157" s="220">
        <v>22</v>
      </c>
    </row>
    <row r="158" spans="1:3">
      <c r="A158" s="222">
        <v>44069</v>
      </c>
      <c r="B158" s="220">
        <f t="shared" si="2"/>
        <v>1629</v>
      </c>
      <c r="C158" s="220">
        <v>28</v>
      </c>
    </row>
    <row r="159" spans="1:3">
      <c r="A159" s="222">
        <v>44070</v>
      </c>
      <c r="B159" s="220">
        <f t="shared" si="2"/>
        <v>1632</v>
      </c>
      <c r="C159" s="220">
        <v>3</v>
      </c>
    </row>
    <row r="160" spans="1:3">
      <c r="A160" s="222">
        <v>44071</v>
      </c>
      <c r="B160" s="220">
        <f t="shared" si="2"/>
        <v>1658</v>
      </c>
      <c r="C160" s="220">
        <v>26</v>
      </c>
    </row>
    <row r="161" spans="1:3">
      <c r="A161" s="222">
        <v>44072</v>
      </c>
      <c r="B161" s="220">
        <f t="shared" si="2"/>
        <v>1675</v>
      </c>
      <c r="C161" s="220">
        <v>17</v>
      </c>
    </row>
    <row r="162" spans="1:3">
      <c r="A162" s="222">
        <v>44073</v>
      </c>
      <c r="B162" s="220">
        <f t="shared" si="2"/>
        <v>1688</v>
      </c>
      <c r="C162" s="220">
        <v>13</v>
      </c>
    </row>
    <row r="163" spans="1:3">
      <c r="A163" s="222">
        <v>44074</v>
      </c>
      <c r="B163" s="220">
        <f t="shared" si="2"/>
        <v>1694</v>
      </c>
      <c r="C163" s="220">
        <v>6</v>
      </c>
    </row>
    <row r="164" spans="1:3">
      <c r="A164" s="222">
        <v>44075</v>
      </c>
      <c r="B164" s="220">
        <f t="shared" si="2"/>
        <v>1707</v>
      </c>
      <c r="C164" s="220">
        <v>13</v>
      </c>
    </row>
    <row r="165" spans="1:3">
      <c r="A165" s="222">
        <v>44076</v>
      </c>
      <c r="B165" s="220">
        <f t="shared" si="2"/>
        <v>1723</v>
      </c>
      <c r="C165" s="220">
        <v>16</v>
      </c>
    </row>
    <row r="166" spans="1:3">
      <c r="A166" s="222">
        <v>44077</v>
      </c>
      <c r="B166" s="220">
        <f t="shared" si="2"/>
        <v>1743</v>
      </c>
      <c r="C166" s="220">
        <v>20</v>
      </c>
    </row>
    <row r="167" spans="1:3">
      <c r="A167" s="222">
        <v>44078</v>
      </c>
      <c r="B167" s="220">
        <f t="shared" si="2"/>
        <v>1758</v>
      </c>
      <c r="C167" s="220">
        <v>15</v>
      </c>
    </row>
    <row r="168" spans="1:3">
      <c r="A168" s="222">
        <v>44079</v>
      </c>
      <c r="B168" s="220">
        <f t="shared" si="2"/>
        <v>1768</v>
      </c>
      <c r="C168" s="220">
        <v>10</v>
      </c>
    </row>
    <row r="169" spans="1:3">
      <c r="A169" s="222">
        <v>44080</v>
      </c>
      <c r="B169" s="220">
        <f t="shared" si="2"/>
        <v>1786</v>
      </c>
      <c r="C169" s="220">
        <v>18</v>
      </c>
    </row>
    <row r="170" spans="1:3">
      <c r="A170" s="222">
        <v>44081</v>
      </c>
      <c r="B170" s="220">
        <f t="shared" si="2"/>
        <v>1806</v>
      </c>
      <c r="C170" s="220">
        <v>20</v>
      </c>
    </row>
    <row r="171" spans="1:3">
      <c r="A171" s="222">
        <v>44082</v>
      </c>
      <c r="B171" s="220">
        <f t="shared" si="2"/>
        <v>1813</v>
      </c>
      <c r="C171" s="220">
        <v>7</v>
      </c>
    </row>
    <row r="172" spans="1:3">
      <c r="A172" s="222">
        <v>44083</v>
      </c>
      <c r="B172" s="220">
        <f t="shared" si="2"/>
        <v>1841</v>
      </c>
      <c r="C172" s="220">
        <v>28</v>
      </c>
    </row>
    <row r="173" spans="1:3">
      <c r="A173" s="222">
        <v>44084</v>
      </c>
      <c r="B173" s="220">
        <f t="shared" si="2"/>
        <v>1851</v>
      </c>
      <c r="C173" s="220">
        <v>10</v>
      </c>
    </row>
    <row r="174" spans="1:3">
      <c r="A174" s="222">
        <v>44085</v>
      </c>
      <c r="B174" s="220">
        <f t="shared" si="2"/>
        <v>1869</v>
      </c>
      <c r="C174" s="220">
        <v>18</v>
      </c>
    </row>
    <row r="175" spans="1:3">
      <c r="A175" s="222">
        <v>44086</v>
      </c>
      <c r="B175" s="220">
        <f t="shared" si="2"/>
        <v>1882</v>
      </c>
      <c r="C175" s="220">
        <v>13</v>
      </c>
    </row>
    <row r="176" spans="1:3">
      <c r="A176" s="222">
        <v>44087</v>
      </c>
      <c r="B176" s="220">
        <f t="shared" si="2"/>
        <v>1903</v>
      </c>
      <c r="C176" s="220">
        <v>21</v>
      </c>
    </row>
    <row r="177" spans="1:3">
      <c r="A177" s="222">
        <v>44088</v>
      </c>
      <c r="B177" s="220">
        <f t="shared" si="2"/>
        <v>1913</v>
      </c>
      <c r="C177" s="220">
        <v>10</v>
      </c>
    </row>
    <row r="178" spans="1:3">
      <c r="A178" s="222">
        <v>44089</v>
      </c>
      <c r="B178" s="220">
        <f t="shared" si="2"/>
        <v>1925</v>
      </c>
      <c r="C178" s="220">
        <v>12</v>
      </c>
    </row>
    <row r="179" spans="1:3">
      <c r="A179" s="222">
        <v>44090</v>
      </c>
      <c r="B179" s="220">
        <f t="shared" si="2"/>
        <v>1947</v>
      </c>
      <c r="C179" s="220">
        <v>22</v>
      </c>
    </row>
    <row r="180" spans="1:3">
      <c r="A180" s="222">
        <v>44091</v>
      </c>
      <c r="B180" s="220">
        <f t="shared" si="2"/>
        <v>1968</v>
      </c>
      <c r="C180" s="220">
        <v>21</v>
      </c>
    </row>
    <row r="181" spans="1:3">
      <c r="A181" s="222">
        <v>44092</v>
      </c>
      <c r="B181" s="220">
        <f t="shared" si="2"/>
        <v>1992</v>
      </c>
      <c r="C181" s="220">
        <v>24</v>
      </c>
    </row>
    <row r="182" spans="1:3">
      <c r="A182" s="222">
        <v>44093</v>
      </c>
      <c r="B182" s="220">
        <f t="shared" si="2"/>
        <v>2008</v>
      </c>
      <c r="C182" s="220">
        <v>16</v>
      </c>
    </row>
    <row r="183" spans="1:3">
      <c r="A183" s="222">
        <v>44094</v>
      </c>
      <c r="B183" s="220">
        <f t="shared" si="2"/>
        <v>2025</v>
      </c>
      <c r="C183" s="220">
        <v>17</v>
      </c>
    </row>
    <row r="184" spans="1:3">
      <c r="A184" s="222">
        <v>44095</v>
      </c>
      <c r="B184" s="220">
        <f t="shared" si="2"/>
        <v>2045</v>
      </c>
      <c r="C184" s="220">
        <v>20</v>
      </c>
    </row>
    <row r="185" spans="1:3">
      <c r="A185" s="222">
        <v>44096</v>
      </c>
      <c r="B185" s="220">
        <f t="shared" si="2"/>
        <v>2052</v>
      </c>
      <c r="C185" s="220">
        <v>7</v>
      </c>
    </row>
    <row r="186" spans="1:3">
      <c r="A186" s="222">
        <v>44097</v>
      </c>
      <c r="B186" s="220">
        <f t="shared" si="2"/>
        <v>2098</v>
      </c>
      <c r="C186" s="220">
        <v>46</v>
      </c>
    </row>
    <row r="187" spans="1:3">
      <c r="A187" s="222">
        <v>44098</v>
      </c>
      <c r="B187" s="220">
        <f t="shared" si="2"/>
        <v>2131</v>
      </c>
      <c r="C187" s="220">
        <v>33</v>
      </c>
    </row>
    <row r="188" spans="1:3">
      <c r="A188" s="222">
        <v>44099</v>
      </c>
      <c r="B188" s="220">
        <f t="shared" si="2"/>
        <v>2164</v>
      </c>
      <c r="C188" s="220">
        <v>33</v>
      </c>
    </row>
    <row r="189" spans="1:3">
      <c r="A189" s="222">
        <v>44100</v>
      </c>
      <c r="B189" s="220">
        <f t="shared" si="2"/>
        <v>2187</v>
      </c>
      <c r="C189" s="220">
        <v>23</v>
      </c>
    </row>
    <row r="190" spans="1:3">
      <c r="A190" s="222">
        <v>44101</v>
      </c>
      <c r="B190" s="220">
        <f t="shared" si="2"/>
        <v>2215</v>
      </c>
      <c r="C190" s="220">
        <v>28</v>
      </c>
    </row>
    <row r="191" spans="1:3">
      <c r="A191" s="222">
        <v>44102</v>
      </c>
      <c r="B191" s="220">
        <f t="shared" si="2"/>
        <v>2248</v>
      </c>
      <c r="C191" s="220">
        <v>33</v>
      </c>
    </row>
    <row r="192" spans="1:3">
      <c r="A192" s="222">
        <v>44103</v>
      </c>
      <c r="B192" s="220">
        <f t="shared" si="2"/>
        <v>2284</v>
      </c>
      <c r="C192" s="220">
        <v>36</v>
      </c>
    </row>
    <row r="193" spans="1:3">
      <c r="A193" s="222">
        <v>44104</v>
      </c>
      <c r="B193" s="220">
        <f t="shared" si="2"/>
        <v>2328</v>
      </c>
      <c r="C193" s="220">
        <v>44</v>
      </c>
    </row>
    <row r="194" spans="1:3">
      <c r="A194" s="222">
        <v>44105</v>
      </c>
      <c r="B194" s="220">
        <f t="shared" si="2"/>
        <v>2364</v>
      </c>
      <c r="C194" s="220">
        <v>36</v>
      </c>
    </row>
    <row r="195" spans="1:3">
      <c r="A195" s="222">
        <v>44106</v>
      </c>
      <c r="B195" s="220">
        <f t="shared" si="2"/>
        <v>2389</v>
      </c>
      <c r="C195" s="220">
        <v>25</v>
      </c>
    </row>
    <row r="196" spans="1:3">
      <c r="A196" s="222">
        <v>44107</v>
      </c>
      <c r="B196" s="220">
        <f t="shared" ref="B196:B259" si="3">B195+C196</f>
        <v>2431</v>
      </c>
      <c r="C196" s="220">
        <v>42</v>
      </c>
    </row>
    <row r="197" spans="1:3">
      <c r="A197" s="222">
        <v>44108</v>
      </c>
      <c r="B197" s="220">
        <f t="shared" si="3"/>
        <v>2471</v>
      </c>
      <c r="C197" s="220">
        <v>40</v>
      </c>
    </row>
    <row r="198" spans="1:3">
      <c r="A198" s="222">
        <v>44109</v>
      </c>
      <c r="B198" s="220">
        <f t="shared" si="3"/>
        <v>2488</v>
      </c>
      <c r="C198" s="220">
        <v>17</v>
      </c>
    </row>
    <row r="199" spans="1:3">
      <c r="A199" s="222">
        <v>44110</v>
      </c>
      <c r="B199" s="220">
        <f t="shared" si="3"/>
        <v>2520</v>
      </c>
      <c r="C199" s="220">
        <v>32</v>
      </c>
    </row>
    <row r="200" spans="1:3">
      <c r="A200" s="222">
        <v>44111</v>
      </c>
      <c r="B200" s="220">
        <f t="shared" si="3"/>
        <v>2549</v>
      </c>
      <c r="C200" s="220">
        <v>29</v>
      </c>
    </row>
    <row r="201" spans="1:3">
      <c r="A201" s="222">
        <v>44112</v>
      </c>
      <c r="B201" s="220">
        <f t="shared" si="3"/>
        <v>2616</v>
      </c>
      <c r="C201" s="220">
        <v>67</v>
      </c>
    </row>
    <row r="202" spans="1:3">
      <c r="A202" s="222">
        <v>44113</v>
      </c>
      <c r="B202" s="220">
        <f t="shared" si="3"/>
        <v>2645</v>
      </c>
      <c r="C202" s="220">
        <v>29</v>
      </c>
    </row>
    <row r="203" spans="1:3">
      <c r="A203" s="222">
        <v>44114</v>
      </c>
      <c r="B203" s="220">
        <f t="shared" si="3"/>
        <v>2676</v>
      </c>
      <c r="C203" s="220">
        <v>31</v>
      </c>
    </row>
    <row r="204" spans="1:3">
      <c r="A204" s="222">
        <v>44115</v>
      </c>
      <c r="B204" s="220">
        <f t="shared" si="3"/>
        <v>2721</v>
      </c>
      <c r="C204" s="220">
        <v>45</v>
      </c>
    </row>
    <row r="205" spans="1:3">
      <c r="A205" s="222">
        <v>44116</v>
      </c>
      <c r="B205" s="220">
        <f t="shared" si="3"/>
        <v>2762</v>
      </c>
      <c r="C205" s="220">
        <v>41</v>
      </c>
    </row>
    <row r="206" spans="1:3">
      <c r="A206" s="222">
        <v>44117</v>
      </c>
      <c r="B206" s="220">
        <f t="shared" si="3"/>
        <v>2793</v>
      </c>
      <c r="C206" s="220">
        <v>31</v>
      </c>
    </row>
    <row r="207" spans="1:3">
      <c r="A207" s="222">
        <v>44118</v>
      </c>
      <c r="B207" s="220">
        <f t="shared" si="3"/>
        <v>2833</v>
      </c>
      <c r="C207" s="220">
        <v>40</v>
      </c>
    </row>
    <row r="208" spans="1:3">
      <c r="A208" s="222">
        <v>44119</v>
      </c>
      <c r="B208" s="220">
        <f t="shared" si="3"/>
        <v>2863</v>
      </c>
      <c r="C208" s="220">
        <v>30</v>
      </c>
    </row>
    <row r="209" spans="1:3">
      <c r="A209" s="222">
        <v>44120</v>
      </c>
      <c r="B209" s="220">
        <f t="shared" si="3"/>
        <v>2903</v>
      </c>
      <c r="C209" s="220">
        <v>40</v>
      </c>
    </row>
    <row r="210" spans="1:3">
      <c r="A210" s="222">
        <v>44121</v>
      </c>
      <c r="B210" s="220">
        <f t="shared" si="3"/>
        <v>2950</v>
      </c>
      <c r="C210" s="220">
        <v>47</v>
      </c>
    </row>
    <row r="211" spans="1:3">
      <c r="A211" s="222">
        <v>44122</v>
      </c>
      <c r="B211" s="220">
        <f t="shared" si="3"/>
        <v>2991</v>
      </c>
      <c r="C211" s="220">
        <v>41</v>
      </c>
    </row>
    <row r="212" spans="1:3">
      <c r="A212" s="222">
        <v>44123</v>
      </c>
      <c r="B212" s="220">
        <f t="shared" si="3"/>
        <v>3056</v>
      </c>
      <c r="C212" s="220">
        <v>65</v>
      </c>
    </row>
    <row r="213" spans="1:3">
      <c r="A213" s="222">
        <v>44124</v>
      </c>
      <c r="B213" s="220">
        <f t="shared" si="3"/>
        <v>3105</v>
      </c>
      <c r="C213" s="220">
        <v>49</v>
      </c>
    </row>
    <row r="214" spans="1:3">
      <c r="A214" s="222">
        <v>44125</v>
      </c>
      <c r="B214" s="220">
        <f t="shared" si="3"/>
        <v>3179</v>
      </c>
      <c r="C214" s="220">
        <v>74</v>
      </c>
    </row>
    <row r="215" spans="1:3">
      <c r="A215" s="222">
        <v>44126</v>
      </c>
      <c r="B215" s="220">
        <f t="shared" si="3"/>
        <v>3244</v>
      </c>
      <c r="C215" s="220">
        <v>65</v>
      </c>
    </row>
    <row r="216" spans="1:3">
      <c r="A216" s="222">
        <v>44127</v>
      </c>
      <c r="B216" s="220">
        <f t="shared" si="3"/>
        <v>3303</v>
      </c>
      <c r="C216" s="220">
        <v>59</v>
      </c>
    </row>
    <row r="217" spans="1:3">
      <c r="A217" s="222">
        <v>44128</v>
      </c>
      <c r="B217" s="220">
        <f t="shared" si="3"/>
        <v>3371</v>
      </c>
      <c r="C217" s="220">
        <v>68</v>
      </c>
    </row>
    <row r="218" spans="1:3">
      <c r="A218" s="222">
        <v>44129</v>
      </c>
      <c r="B218" s="220">
        <f t="shared" si="3"/>
        <v>3431</v>
      </c>
      <c r="C218" s="220">
        <v>60</v>
      </c>
    </row>
    <row r="219" spans="1:3">
      <c r="A219" s="222">
        <v>44130</v>
      </c>
      <c r="B219" s="220">
        <f t="shared" si="3"/>
        <v>3489</v>
      </c>
      <c r="C219" s="220">
        <v>58</v>
      </c>
    </row>
    <row r="220" spans="1:3">
      <c r="A220" s="222">
        <v>44131</v>
      </c>
      <c r="B220" s="220">
        <f t="shared" si="3"/>
        <v>3563</v>
      </c>
      <c r="C220" s="220">
        <v>74</v>
      </c>
    </row>
    <row r="221" spans="1:3">
      <c r="A221" s="222">
        <v>44132</v>
      </c>
      <c r="B221" s="220">
        <f t="shared" si="3"/>
        <v>3626</v>
      </c>
      <c r="C221" s="220">
        <v>63</v>
      </c>
    </row>
    <row r="222" spans="1:3">
      <c r="A222" s="222">
        <v>44133</v>
      </c>
      <c r="B222" s="220">
        <f t="shared" si="3"/>
        <v>3721</v>
      </c>
      <c r="C222" s="220">
        <v>95</v>
      </c>
    </row>
    <row r="223" spans="1:3">
      <c r="A223" s="222">
        <v>44134</v>
      </c>
      <c r="B223" s="220">
        <f t="shared" si="3"/>
        <v>3784</v>
      </c>
      <c r="C223" s="220">
        <v>63</v>
      </c>
    </row>
    <row r="224" spans="1:3">
      <c r="A224" s="222">
        <v>44135</v>
      </c>
      <c r="B224" s="220">
        <f t="shared" si="3"/>
        <v>3845</v>
      </c>
      <c r="C224" s="220">
        <v>61</v>
      </c>
    </row>
    <row r="225" spans="1:3">
      <c r="A225" s="222">
        <v>44136</v>
      </c>
      <c r="B225" s="220">
        <f t="shared" si="3"/>
        <v>3901</v>
      </c>
      <c r="C225" s="220">
        <v>56</v>
      </c>
    </row>
    <row r="226" spans="1:3">
      <c r="A226" s="222">
        <v>44137</v>
      </c>
      <c r="B226" s="220">
        <f t="shared" si="3"/>
        <v>3975</v>
      </c>
      <c r="C226" s="220">
        <v>74</v>
      </c>
    </row>
    <row r="227" spans="1:3">
      <c r="A227" s="222">
        <v>44138</v>
      </c>
      <c r="B227" s="220">
        <f t="shared" si="3"/>
        <v>4058</v>
      </c>
      <c r="C227" s="220">
        <v>83</v>
      </c>
    </row>
    <row r="228" spans="1:3">
      <c r="A228" s="222">
        <v>44139</v>
      </c>
      <c r="B228" s="220">
        <f t="shared" si="3"/>
        <v>4155</v>
      </c>
      <c r="C228" s="220">
        <v>97</v>
      </c>
    </row>
    <row r="229" spans="1:3">
      <c r="A229" s="222">
        <v>44140</v>
      </c>
      <c r="B229" s="220">
        <f t="shared" si="3"/>
        <v>4243</v>
      </c>
      <c r="C229" s="220">
        <v>88</v>
      </c>
    </row>
    <row r="230" spans="1:3">
      <c r="A230" s="222">
        <v>44141</v>
      </c>
      <c r="B230" s="220">
        <f t="shared" si="3"/>
        <v>4351</v>
      </c>
      <c r="C230" s="220">
        <v>108</v>
      </c>
    </row>
    <row r="231" spans="1:3">
      <c r="A231" s="222">
        <v>44142</v>
      </c>
      <c r="B231" s="220">
        <f t="shared" si="3"/>
        <v>4427</v>
      </c>
      <c r="C231" s="220">
        <v>76</v>
      </c>
    </row>
    <row r="232" spans="1:3">
      <c r="A232" s="222">
        <v>44143</v>
      </c>
      <c r="B232" s="220">
        <f t="shared" si="3"/>
        <v>4519</v>
      </c>
      <c r="C232" s="220">
        <v>92</v>
      </c>
    </row>
    <row r="233" spans="1:3">
      <c r="A233" s="222">
        <v>44144</v>
      </c>
      <c r="B233" s="220">
        <f t="shared" si="3"/>
        <v>4641</v>
      </c>
      <c r="C233" s="220">
        <v>122</v>
      </c>
    </row>
    <row r="234" spans="1:3">
      <c r="A234" s="222">
        <v>44145</v>
      </c>
      <c r="B234" s="220">
        <f t="shared" si="3"/>
        <v>4739</v>
      </c>
      <c r="C234" s="220">
        <v>98</v>
      </c>
    </row>
    <row r="235" spans="1:3">
      <c r="A235" s="222">
        <v>44146</v>
      </c>
      <c r="B235" s="220">
        <f t="shared" si="3"/>
        <v>4899</v>
      </c>
      <c r="C235" s="220">
        <v>160</v>
      </c>
    </row>
    <row r="236" spans="1:3">
      <c r="A236" s="222">
        <v>44147</v>
      </c>
      <c r="B236" s="220">
        <f t="shared" si="3"/>
        <v>5067</v>
      </c>
      <c r="C236" s="220">
        <v>168</v>
      </c>
    </row>
    <row r="237" spans="1:3">
      <c r="A237" s="222">
        <v>44148</v>
      </c>
      <c r="B237" s="220">
        <f t="shared" si="3"/>
        <v>5198</v>
      </c>
      <c r="C237" s="220">
        <v>131</v>
      </c>
    </row>
    <row r="238" spans="1:3">
      <c r="A238" s="222">
        <v>44149</v>
      </c>
      <c r="B238" s="220">
        <f t="shared" si="3"/>
        <v>5301</v>
      </c>
      <c r="C238" s="220">
        <v>103</v>
      </c>
    </row>
    <row r="239" spans="1:3">
      <c r="A239" s="222">
        <v>44150</v>
      </c>
      <c r="B239" s="220">
        <f t="shared" si="3"/>
        <v>5439</v>
      </c>
      <c r="C239" s="220">
        <v>138</v>
      </c>
    </row>
    <row r="240" spans="1:3">
      <c r="A240" s="222">
        <v>44151</v>
      </c>
      <c r="B240" s="220">
        <f t="shared" si="3"/>
        <v>5578</v>
      </c>
      <c r="C240" s="220">
        <v>139</v>
      </c>
    </row>
    <row r="241" spans="1:3">
      <c r="A241" s="222">
        <v>44152</v>
      </c>
      <c r="B241" s="220">
        <f t="shared" si="3"/>
        <v>5723</v>
      </c>
      <c r="C241" s="220">
        <v>145</v>
      </c>
    </row>
    <row r="242" spans="1:3">
      <c r="A242" s="222">
        <v>44153</v>
      </c>
      <c r="B242" s="220">
        <f t="shared" si="3"/>
        <v>5905</v>
      </c>
      <c r="C242" s="220">
        <v>182</v>
      </c>
    </row>
    <row r="243" spans="1:3">
      <c r="A243" s="222">
        <v>44154</v>
      </c>
      <c r="B243" s="220">
        <f t="shared" si="3"/>
        <v>6015</v>
      </c>
      <c r="C243" s="220">
        <v>110</v>
      </c>
    </row>
    <row r="244" spans="1:3">
      <c r="A244" s="222">
        <v>44155</v>
      </c>
      <c r="B244" s="220">
        <f t="shared" si="3"/>
        <v>6111</v>
      </c>
      <c r="C244" s="220">
        <v>96</v>
      </c>
    </row>
    <row r="245" spans="1:3">
      <c r="A245" s="222">
        <v>44156</v>
      </c>
      <c r="B245" s="220">
        <f t="shared" si="3"/>
        <v>6200</v>
      </c>
      <c r="C245" s="220">
        <v>89</v>
      </c>
    </row>
    <row r="246" spans="1:3">
      <c r="A246" s="222">
        <v>44157</v>
      </c>
      <c r="B246" s="220">
        <f t="shared" si="3"/>
        <v>6304</v>
      </c>
      <c r="C246" s="220">
        <v>104</v>
      </c>
    </row>
    <row r="247" spans="1:3">
      <c r="A247" s="222">
        <v>44158</v>
      </c>
      <c r="B247" s="220">
        <f t="shared" si="3"/>
        <v>6474</v>
      </c>
      <c r="C247" s="220">
        <v>170</v>
      </c>
    </row>
    <row r="248" spans="1:3">
      <c r="A248" s="222">
        <v>44159</v>
      </c>
      <c r="B248" s="220">
        <f t="shared" si="3"/>
        <v>6636</v>
      </c>
      <c r="C248" s="220">
        <v>162</v>
      </c>
    </row>
    <row r="249" spans="1:3">
      <c r="A249" s="222">
        <v>44160</v>
      </c>
      <c r="B249" s="220">
        <f t="shared" si="3"/>
        <v>6842</v>
      </c>
      <c r="C249" s="220">
        <v>206</v>
      </c>
    </row>
    <row r="250" spans="1:3">
      <c r="A250" s="222">
        <v>44161</v>
      </c>
      <c r="B250" s="220">
        <f t="shared" si="3"/>
        <v>6880</v>
      </c>
      <c r="C250" s="220">
        <v>38</v>
      </c>
    </row>
    <row r="251" spans="1:3">
      <c r="A251" s="222">
        <v>44162</v>
      </c>
      <c r="B251" s="220">
        <f t="shared" si="3"/>
        <v>7132</v>
      </c>
      <c r="C251" s="220">
        <v>252</v>
      </c>
    </row>
    <row r="252" spans="1:3">
      <c r="A252" s="222">
        <v>44163</v>
      </c>
      <c r="B252" s="220">
        <f t="shared" si="3"/>
        <v>7251</v>
      </c>
      <c r="C252" s="220">
        <v>119</v>
      </c>
    </row>
    <row r="253" spans="1:3">
      <c r="A253" s="222">
        <v>44164</v>
      </c>
      <c r="B253" s="220">
        <f t="shared" si="3"/>
        <v>7418</v>
      </c>
      <c r="C253" s="220">
        <v>167</v>
      </c>
    </row>
    <row r="254" spans="1:3">
      <c r="A254" s="222">
        <v>44165</v>
      </c>
      <c r="B254" s="220">
        <f t="shared" si="3"/>
        <v>7667</v>
      </c>
      <c r="C254" s="220">
        <v>249</v>
      </c>
    </row>
    <row r="255" spans="1:3">
      <c r="A255" s="222">
        <v>44166</v>
      </c>
      <c r="B255" s="220">
        <f t="shared" si="3"/>
        <v>7899</v>
      </c>
      <c r="C255" s="220">
        <v>232</v>
      </c>
    </row>
    <row r="256" spans="1:3">
      <c r="A256" s="222">
        <v>44167</v>
      </c>
      <c r="B256" s="220">
        <f t="shared" si="3"/>
        <v>8116</v>
      </c>
      <c r="C256" s="220">
        <v>217</v>
      </c>
    </row>
    <row r="257" spans="1:3">
      <c r="A257" s="222">
        <v>44168</v>
      </c>
      <c r="B257" s="220">
        <f t="shared" si="3"/>
        <v>8407</v>
      </c>
      <c r="C257" s="220">
        <v>291</v>
      </c>
    </row>
    <row r="258" spans="1:3">
      <c r="A258" s="222">
        <v>44169</v>
      </c>
      <c r="B258" s="220">
        <f t="shared" si="3"/>
        <v>8587</v>
      </c>
      <c r="C258" s="220">
        <v>180</v>
      </c>
    </row>
    <row r="259" spans="1:3">
      <c r="A259" s="222">
        <v>44170</v>
      </c>
      <c r="B259" s="220">
        <f t="shared" si="3"/>
        <v>8771</v>
      </c>
      <c r="C259" s="220">
        <v>184</v>
      </c>
    </row>
    <row r="260" spans="1:3">
      <c r="A260" s="222">
        <v>44171</v>
      </c>
      <c r="B260" s="220">
        <f t="shared" ref="B260:B309" si="4">B259+C260</f>
        <v>8948</v>
      </c>
      <c r="C260" s="220">
        <v>177</v>
      </c>
    </row>
    <row r="261" spans="1:3">
      <c r="A261" s="222">
        <v>44172</v>
      </c>
      <c r="B261" s="220">
        <f t="shared" si="4"/>
        <v>9253</v>
      </c>
      <c r="C261" s="220">
        <v>305</v>
      </c>
    </row>
    <row r="262" spans="1:3">
      <c r="A262" s="222">
        <v>44173</v>
      </c>
      <c r="B262" s="220">
        <f t="shared" si="4"/>
        <v>9528</v>
      </c>
      <c r="C262" s="220">
        <v>275</v>
      </c>
    </row>
    <row r="263" spans="1:3">
      <c r="A263" s="222">
        <v>44174</v>
      </c>
      <c r="B263" s="220">
        <f t="shared" si="4"/>
        <v>9819</v>
      </c>
      <c r="C263" s="220">
        <v>291</v>
      </c>
    </row>
    <row r="264" spans="1:3">
      <c r="A264" s="222">
        <v>44175</v>
      </c>
      <c r="B264" s="220">
        <f t="shared" si="4"/>
        <v>10081</v>
      </c>
      <c r="C264" s="220">
        <v>262</v>
      </c>
    </row>
    <row r="265" spans="1:3">
      <c r="A265" s="222">
        <v>44176</v>
      </c>
      <c r="B265" s="220">
        <f t="shared" si="4"/>
        <v>10264</v>
      </c>
      <c r="C265" s="220">
        <v>183</v>
      </c>
    </row>
    <row r="266" spans="1:3">
      <c r="A266" s="222">
        <v>44177</v>
      </c>
      <c r="B266" s="220">
        <f t="shared" si="4"/>
        <v>10415</v>
      </c>
      <c r="C266" s="220">
        <v>151</v>
      </c>
    </row>
    <row r="267" spans="1:3">
      <c r="A267" s="222">
        <v>44178</v>
      </c>
      <c r="B267" s="220">
        <f t="shared" si="4"/>
        <v>10624</v>
      </c>
      <c r="C267" s="220">
        <v>209</v>
      </c>
    </row>
    <row r="268" spans="1:3">
      <c r="A268" s="222">
        <v>44179</v>
      </c>
      <c r="B268" s="220">
        <f t="shared" si="4"/>
        <v>10897</v>
      </c>
      <c r="C268" s="220">
        <v>273</v>
      </c>
    </row>
    <row r="269" spans="1:3">
      <c r="A269" s="222">
        <v>44180</v>
      </c>
      <c r="B269" s="220">
        <f t="shared" si="4"/>
        <v>11099</v>
      </c>
      <c r="C269" s="220">
        <v>202</v>
      </c>
    </row>
    <row r="270" spans="1:3">
      <c r="A270" s="222">
        <v>44181</v>
      </c>
      <c r="B270" s="220">
        <f t="shared" si="4"/>
        <v>11359</v>
      </c>
      <c r="C270" s="220">
        <v>260</v>
      </c>
    </row>
    <row r="271" spans="1:3">
      <c r="A271" s="222">
        <v>44182</v>
      </c>
      <c r="B271" s="220">
        <f t="shared" si="4"/>
        <v>11482</v>
      </c>
      <c r="C271" s="220">
        <v>123</v>
      </c>
    </row>
    <row r="272" spans="1:3">
      <c r="A272" s="222">
        <v>44183</v>
      </c>
      <c r="B272" s="220">
        <f t="shared" si="4"/>
        <v>11784</v>
      </c>
      <c r="C272" s="220">
        <v>302</v>
      </c>
    </row>
    <row r="273" spans="1:3">
      <c r="A273" s="222">
        <v>44184</v>
      </c>
      <c r="B273" s="220">
        <f t="shared" si="4"/>
        <v>11954</v>
      </c>
      <c r="C273" s="220">
        <v>170</v>
      </c>
    </row>
    <row r="274" spans="1:3">
      <c r="A274" s="222">
        <v>44185</v>
      </c>
      <c r="B274" s="220">
        <f t="shared" si="4"/>
        <v>12194</v>
      </c>
      <c r="C274" s="220">
        <v>240</v>
      </c>
    </row>
    <row r="275" spans="1:3">
      <c r="A275" s="222">
        <v>44186</v>
      </c>
      <c r="B275" s="220">
        <f t="shared" si="4"/>
        <v>12477</v>
      </c>
      <c r="C275" s="220">
        <v>283</v>
      </c>
    </row>
    <row r="276" spans="1:3">
      <c r="A276" s="222">
        <v>44187</v>
      </c>
      <c r="B276" s="220">
        <f t="shared" si="4"/>
        <v>12782</v>
      </c>
      <c r="C276" s="220">
        <v>305</v>
      </c>
    </row>
    <row r="277" spans="1:3">
      <c r="A277" s="222">
        <v>44188</v>
      </c>
      <c r="B277" s="220">
        <f t="shared" si="4"/>
        <v>13156</v>
      </c>
      <c r="C277" s="220">
        <v>374</v>
      </c>
    </row>
    <row r="278" spans="1:3">
      <c r="A278" s="222">
        <v>44189</v>
      </c>
      <c r="B278" s="220">
        <f t="shared" si="4"/>
        <v>13438</v>
      </c>
      <c r="C278" s="220">
        <v>282</v>
      </c>
    </row>
    <row r="279" spans="1:3">
      <c r="A279" s="222">
        <v>44190</v>
      </c>
      <c r="B279" s="220">
        <f t="shared" si="4"/>
        <v>13462</v>
      </c>
      <c r="C279" s="220">
        <v>24</v>
      </c>
    </row>
    <row r="280" spans="1:3">
      <c r="A280" s="222">
        <v>44191</v>
      </c>
      <c r="B280" s="220">
        <f t="shared" si="4"/>
        <v>13761</v>
      </c>
      <c r="C280" s="220">
        <v>299</v>
      </c>
    </row>
    <row r="281" spans="1:3">
      <c r="A281" s="222">
        <v>44192</v>
      </c>
      <c r="B281" s="220">
        <f t="shared" si="4"/>
        <v>14089</v>
      </c>
      <c r="C281" s="220">
        <v>328</v>
      </c>
    </row>
    <row r="282" spans="1:3">
      <c r="A282" s="222">
        <v>44193</v>
      </c>
      <c r="B282" s="220">
        <f t="shared" si="4"/>
        <v>14521</v>
      </c>
      <c r="C282" s="220">
        <v>432</v>
      </c>
    </row>
    <row r="283" spans="1:3">
      <c r="A283" s="222">
        <v>44194</v>
      </c>
      <c r="B283" s="220">
        <f t="shared" si="4"/>
        <v>14891</v>
      </c>
      <c r="C283" s="220">
        <v>370</v>
      </c>
    </row>
    <row r="284" spans="1:3">
      <c r="A284" s="222">
        <v>44195</v>
      </c>
      <c r="B284" s="220">
        <f t="shared" si="4"/>
        <v>15350</v>
      </c>
      <c r="C284" s="220">
        <v>459</v>
      </c>
    </row>
    <row r="285" spans="1:3">
      <c r="A285" s="222">
        <v>44196</v>
      </c>
      <c r="B285" s="220">
        <f t="shared" si="4"/>
        <v>15763</v>
      </c>
      <c r="C285" s="220">
        <v>413</v>
      </c>
    </row>
    <row r="286" spans="1:3">
      <c r="A286" s="222">
        <v>44197</v>
      </c>
      <c r="B286" s="220">
        <f t="shared" si="4"/>
        <v>16041</v>
      </c>
      <c r="C286" s="220">
        <v>278</v>
      </c>
    </row>
    <row r="287" spans="1:3">
      <c r="A287" s="222">
        <v>44198</v>
      </c>
      <c r="B287" s="220">
        <f t="shared" si="4"/>
        <v>16376</v>
      </c>
      <c r="C287" s="220">
        <v>335</v>
      </c>
    </row>
    <row r="288" spans="1:3">
      <c r="A288" s="222">
        <v>44199</v>
      </c>
      <c r="B288" s="220">
        <f t="shared" si="4"/>
        <v>16705</v>
      </c>
      <c r="C288" s="220">
        <v>329</v>
      </c>
    </row>
    <row r="289" spans="1:3">
      <c r="A289" s="222">
        <v>44200</v>
      </c>
      <c r="B289" s="220">
        <f t="shared" si="4"/>
        <v>17249</v>
      </c>
      <c r="C289" s="220">
        <v>544</v>
      </c>
    </row>
    <row r="290" spans="1:3">
      <c r="A290" s="222">
        <v>44201</v>
      </c>
      <c r="B290" s="220">
        <f t="shared" si="4"/>
        <v>17716</v>
      </c>
      <c r="C290" s="220">
        <v>467</v>
      </c>
    </row>
    <row r="291" spans="1:3">
      <c r="A291" s="222">
        <v>44202</v>
      </c>
      <c r="B291" s="220">
        <f t="shared" si="4"/>
        <v>18182</v>
      </c>
      <c r="C291" s="220">
        <v>466</v>
      </c>
    </row>
    <row r="292" spans="1:3">
      <c r="A292" s="222">
        <v>44203</v>
      </c>
      <c r="B292" s="220">
        <f t="shared" si="4"/>
        <v>18588</v>
      </c>
      <c r="C292" s="220">
        <v>406</v>
      </c>
    </row>
    <row r="293" spans="1:3">
      <c r="A293" s="222">
        <v>44204</v>
      </c>
      <c r="B293" s="220">
        <f t="shared" si="4"/>
        <v>19005</v>
      </c>
      <c r="C293" s="220">
        <v>417</v>
      </c>
    </row>
    <row r="294" spans="1:3">
      <c r="A294" s="222">
        <v>44205</v>
      </c>
      <c r="B294" s="220">
        <f t="shared" si="4"/>
        <v>19285</v>
      </c>
      <c r="C294" s="220">
        <v>280</v>
      </c>
    </row>
    <row r="295" spans="1:3">
      <c r="A295" s="222">
        <v>44206</v>
      </c>
      <c r="B295" s="220">
        <f t="shared" si="4"/>
        <v>19530</v>
      </c>
      <c r="C295" s="220">
        <v>245</v>
      </c>
    </row>
    <row r="296" spans="1:3">
      <c r="A296" s="222">
        <v>44207</v>
      </c>
      <c r="B296" s="220">
        <f t="shared" si="4"/>
        <v>19959</v>
      </c>
      <c r="C296" s="220">
        <v>429</v>
      </c>
    </row>
    <row r="297" spans="1:3">
      <c r="A297" s="222">
        <v>44208</v>
      </c>
      <c r="B297" s="220">
        <f t="shared" si="4"/>
        <v>20316</v>
      </c>
      <c r="C297" s="220">
        <v>357</v>
      </c>
    </row>
    <row r="298" spans="1:3">
      <c r="A298" s="222">
        <v>44209</v>
      </c>
      <c r="B298" s="220">
        <f t="shared" si="4"/>
        <v>20695</v>
      </c>
      <c r="C298" s="220">
        <v>379</v>
      </c>
    </row>
    <row r="299" spans="1:3">
      <c r="A299" s="222">
        <v>44210</v>
      </c>
      <c r="B299" s="220">
        <f t="shared" si="4"/>
        <v>21050</v>
      </c>
      <c r="C299" s="220">
        <v>355</v>
      </c>
    </row>
    <row r="300" spans="1:3">
      <c r="A300" s="222">
        <v>44211</v>
      </c>
      <c r="B300" s="220">
        <f t="shared" si="4"/>
        <v>21363</v>
      </c>
      <c r="C300" s="220">
        <v>313</v>
      </c>
    </row>
    <row r="301" spans="1:3">
      <c r="A301" s="222">
        <v>44212</v>
      </c>
      <c r="B301" s="220">
        <f t="shared" si="4"/>
        <v>21579</v>
      </c>
      <c r="C301" s="220">
        <v>216</v>
      </c>
    </row>
    <row r="302" spans="1:3">
      <c r="A302" s="222">
        <v>44213</v>
      </c>
      <c r="B302" s="220">
        <f t="shared" si="4"/>
        <v>21824</v>
      </c>
      <c r="C302" s="220">
        <v>245</v>
      </c>
    </row>
    <row r="303" spans="1:3">
      <c r="A303" s="222">
        <v>44214</v>
      </c>
      <c r="B303" s="220">
        <f t="shared" si="4"/>
        <v>22221</v>
      </c>
      <c r="C303" s="220">
        <v>397</v>
      </c>
    </row>
    <row r="304" spans="1:3">
      <c r="A304" s="222">
        <v>44215</v>
      </c>
      <c r="B304" s="220">
        <f t="shared" si="4"/>
        <v>22582</v>
      </c>
      <c r="C304" s="220">
        <v>361</v>
      </c>
    </row>
    <row r="305" spans="1:3">
      <c r="A305" s="222">
        <v>44216</v>
      </c>
      <c r="B305" s="220">
        <f t="shared" si="4"/>
        <v>22905</v>
      </c>
      <c r="C305" s="220">
        <v>323</v>
      </c>
    </row>
    <row r="306" spans="1:3">
      <c r="A306" s="222">
        <v>44217</v>
      </c>
      <c r="B306" s="220">
        <f t="shared" si="4"/>
        <v>23227</v>
      </c>
      <c r="C306" s="220">
        <v>322</v>
      </c>
    </row>
    <row r="307" spans="1:3">
      <c r="A307" s="222">
        <v>44218</v>
      </c>
      <c r="B307" s="220">
        <f t="shared" si="4"/>
        <v>23549</v>
      </c>
      <c r="C307" s="220">
        <v>322</v>
      </c>
    </row>
    <row r="308" spans="1:3">
      <c r="A308" s="222">
        <v>44219</v>
      </c>
      <c r="B308" s="220">
        <f t="shared" si="4"/>
        <v>23764</v>
      </c>
      <c r="C308" s="220">
        <v>215</v>
      </c>
    </row>
    <row r="309" spans="1:3">
      <c r="A309" s="222">
        <v>44220</v>
      </c>
      <c r="B309" s="220">
        <f t="shared" si="4"/>
        <v>23957</v>
      </c>
      <c r="C309" s="220">
        <v>193</v>
      </c>
    </row>
    <row r="310" spans="1:3">
      <c r="A310" s="222">
        <v>44221</v>
      </c>
      <c r="B310" s="220">
        <f>B309+C310</f>
        <v>24294</v>
      </c>
      <c r="C310" s="220">
        <v>337</v>
      </c>
    </row>
    <row r="311" spans="1:3">
      <c r="A311" s="222">
        <v>44222</v>
      </c>
      <c r="B311" s="220">
        <f>B310+C311</f>
        <v>24533</v>
      </c>
      <c r="C311" s="220">
        <v>239</v>
      </c>
    </row>
    <row r="312" spans="1:3">
      <c r="A312" s="222">
        <v>44223</v>
      </c>
      <c r="B312" s="220">
        <f t="shared" ref="B312:B375" si="5">B311+C312</f>
        <v>24784</v>
      </c>
      <c r="C312" s="220">
        <v>251</v>
      </c>
    </row>
    <row r="313" spans="1:3">
      <c r="A313" s="222">
        <v>44224</v>
      </c>
      <c r="B313" s="220">
        <f t="shared" si="5"/>
        <v>25013</v>
      </c>
      <c r="C313" s="220">
        <v>229</v>
      </c>
    </row>
    <row r="314" spans="1:3">
      <c r="A314" s="222">
        <v>44225</v>
      </c>
      <c r="B314" s="220">
        <f t="shared" si="5"/>
        <v>25229</v>
      </c>
      <c r="C314" s="220">
        <v>216</v>
      </c>
    </row>
    <row r="315" spans="1:3">
      <c r="A315" s="222">
        <v>44226</v>
      </c>
      <c r="B315" s="220">
        <f t="shared" si="5"/>
        <v>25385</v>
      </c>
      <c r="C315" s="220">
        <v>156</v>
      </c>
    </row>
    <row r="316" spans="1:3">
      <c r="A316" s="222">
        <v>44227</v>
      </c>
      <c r="B316" s="220">
        <f t="shared" si="5"/>
        <v>25534</v>
      </c>
      <c r="C316" s="220">
        <v>149</v>
      </c>
    </row>
    <row r="317" spans="1:3">
      <c r="A317" s="222">
        <v>44228</v>
      </c>
      <c r="B317" s="220">
        <f t="shared" si="5"/>
        <v>25746</v>
      </c>
      <c r="C317" s="220">
        <v>212</v>
      </c>
    </row>
    <row r="318" spans="1:3">
      <c r="A318" s="222">
        <v>44229</v>
      </c>
      <c r="B318" s="220">
        <f t="shared" si="5"/>
        <v>25993</v>
      </c>
      <c r="C318" s="220">
        <v>247</v>
      </c>
    </row>
    <row r="319" spans="1:3">
      <c r="A319" s="222">
        <v>44230</v>
      </c>
      <c r="B319" s="220">
        <f t="shared" si="5"/>
        <v>26254</v>
      </c>
      <c r="C319" s="220">
        <v>261</v>
      </c>
    </row>
    <row r="320" spans="1:3">
      <c r="A320" s="222">
        <v>44231</v>
      </c>
      <c r="B320" s="220">
        <f t="shared" si="5"/>
        <v>26478</v>
      </c>
      <c r="C320" s="220">
        <v>224</v>
      </c>
    </row>
    <row r="321" spans="1:3">
      <c r="A321" s="222">
        <v>44232</v>
      </c>
      <c r="B321" s="220">
        <f t="shared" si="5"/>
        <v>26668</v>
      </c>
      <c r="C321" s="220">
        <v>190</v>
      </c>
    </row>
    <row r="322" spans="1:3">
      <c r="A322" s="222">
        <v>44233</v>
      </c>
      <c r="B322" s="220">
        <f t="shared" si="5"/>
        <v>26831</v>
      </c>
      <c r="C322" s="220">
        <v>163</v>
      </c>
    </row>
    <row r="323" spans="1:3">
      <c r="A323" s="222">
        <v>44234</v>
      </c>
      <c r="B323" s="220">
        <f t="shared" si="5"/>
        <v>26956</v>
      </c>
      <c r="C323" s="220">
        <v>125</v>
      </c>
    </row>
    <row r="324" spans="1:3">
      <c r="A324" s="222">
        <v>44235</v>
      </c>
      <c r="B324" s="220">
        <f t="shared" si="5"/>
        <v>27148</v>
      </c>
      <c r="C324" s="220">
        <v>192</v>
      </c>
    </row>
    <row r="325" spans="1:3">
      <c r="A325" s="222">
        <v>44236</v>
      </c>
      <c r="B325" s="220">
        <f t="shared" si="5"/>
        <v>27353</v>
      </c>
      <c r="C325" s="220">
        <v>205</v>
      </c>
    </row>
    <row r="326" spans="1:3">
      <c r="A326" s="222">
        <v>44237</v>
      </c>
      <c r="B326" s="220">
        <f t="shared" si="5"/>
        <v>27545</v>
      </c>
      <c r="C326" s="220">
        <v>192</v>
      </c>
    </row>
    <row r="327" spans="1:3">
      <c r="A327" s="222">
        <v>44238</v>
      </c>
      <c r="B327" s="220">
        <f t="shared" si="5"/>
        <v>27699</v>
      </c>
      <c r="C327" s="220">
        <v>154</v>
      </c>
    </row>
    <row r="328" spans="1:3">
      <c r="A328" s="222">
        <v>44239</v>
      </c>
      <c r="B328" s="220">
        <f t="shared" si="5"/>
        <v>27839</v>
      </c>
      <c r="C328" s="220">
        <v>140</v>
      </c>
    </row>
    <row r="329" spans="1:3">
      <c r="A329" s="222">
        <v>44240</v>
      </c>
      <c r="B329" s="220">
        <f t="shared" si="5"/>
        <v>27974</v>
      </c>
      <c r="C329" s="220">
        <v>135</v>
      </c>
    </row>
    <row r="330" spans="1:3">
      <c r="A330" s="222">
        <v>44241</v>
      </c>
      <c r="B330" s="220">
        <f t="shared" si="5"/>
        <v>28086</v>
      </c>
      <c r="C330" s="220">
        <v>112</v>
      </c>
    </row>
    <row r="331" spans="1:3">
      <c r="A331" s="222">
        <v>44242</v>
      </c>
      <c r="B331" s="220">
        <f t="shared" si="5"/>
        <v>28266</v>
      </c>
      <c r="C331" s="220">
        <v>180</v>
      </c>
    </row>
    <row r="332" spans="1:3">
      <c r="A332" s="222">
        <v>44243</v>
      </c>
      <c r="B332" s="220">
        <f t="shared" si="5"/>
        <v>28452</v>
      </c>
      <c r="C332" s="220">
        <v>186</v>
      </c>
    </row>
    <row r="333" spans="1:3">
      <c r="A333" s="222">
        <v>44244</v>
      </c>
      <c r="B333" s="220">
        <f t="shared" si="5"/>
        <v>28625</v>
      </c>
      <c r="C333" s="220">
        <v>173</v>
      </c>
    </row>
    <row r="334" spans="1:3">
      <c r="A334" s="222">
        <v>44245</v>
      </c>
      <c r="B334" s="220">
        <f t="shared" si="5"/>
        <v>28798</v>
      </c>
      <c r="C334" s="220">
        <v>173</v>
      </c>
    </row>
    <row r="335" spans="1:3">
      <c r="A335" s="222">
        <v>44246</v>
      </c>
      <c r="B335" s="220">
        <f t="shared" si="5"/>
        <v>28956</v>
      </c>
      <c r="C335" s="220">
        <v>158</v>
      </c>
    </row>
    <row r="336" spans="1:3">
      <c r="A336" s="222">
        <v>44247</v>
      </c>
      <c r="B336" s="220">
        <f t="shared" si="5"/>
        <v>29062</v>
      </c>
      <c r="C336" s="220">
        <v>106</v>
      </c>
    </row>
    <row r="337" spans="1:3">
      <c r="A337" s="222">
        <v>44248</v>
      </c>
      <c r="B337" s="220">
        <f t="shared" si="5"/>
        <v>29186</v>
      </c>
      <c r="C337" s="220">
        <v>124</v>
      </c>
    </row>
    <row r="338" spans="1:3">
      <c r="A338" s="222">
        <v>44249</v>
      </c>
      <c r="B338" s="220">
        <f t="shared" si="5"/>
        <v>29343</v>
      </c>
      <c r="C338" s="220">
        <v>157</v>
      </c>
    </row>
    <row r="339" spans="1:3">
      <c r="A339" s="222">
        <v>44250</v>
      </c>
      <c r="B339" s="220">
        <f t="shared" si="5"/>
        <v>29543</v>
      </c>
      <c r="C339" s="220">
        <v>200</v>
      </c>
    </row>
    <row r="340" spans="1:3">
      <c r="A340" s="222">
        <v>44251</v>
      </c>
      <c r="B340" s="220">
        <f t="shared" si="5"/>
        <v>29726</v>
      </c>
      <c r="C340" s="220">
        <v>183</v>
      </c>
    </row>
    <row r="341" spans="1:3">
      <c r="A341" s="222">
        <v>44252</v>
      </c>
      <c r="B341" s="220">
        <f t="shared" si="5"/>
        <v>29904</v>
      </c>
      <c r="C341" s="220">
        <v>178</v>
      </c>
    </row>
    <row r="342" spans="1:3">
      <c r="A342" s="222">
        <v>44253</v>
      </c>
      <c r="B342" s="220">
        <f t="shared" si="5"/>
        <v>30071</v>
      </c>
      <c r="C342" s="220">
        <v>167</v>
      </c>
    </row>
    <row r="343" spans="1:3">
      <c r="A343" s="222">
        <v>44254</v>
      </c>
      <c r="B343" s="220">
        <f t="shared" si="5"/>
        <v>30213</v>
      </c>
      <c r="C343" s="220">
        <v>142</v>
      </c>
    </row>
    <row r="344" spans="1:3">
      <c r="A344" s="222">
        <v>44255</v>
      </c>
      <c r="B344" s="220">
        <f t="shared" si="5"/>
        <v>30349</v>
      </c>
      <c r="C344" s="220">
        <v>136</v>
      </c>
    </row>
    <row r="345" spans="1:3">
      <c r="A345" s="222">
        <v>44256</v>
      </c>
      <c r="B345" s="220">
        <f t="shared" si="5"/>
        <v>30533</v>
      </c>
      <c r="C345" s="220">
        <v>184</v>
      </c>
    </row>
    <row r="346" spans="1:3">
      <c r="A346" s="222">
        <v>44257</v>
      </c>
      <c r="B346" s="220">
        <f t="shared" si="5"/>
        <v>30704</v>
      </c>
      <c r="C346" s="220">
        <v>171</v>
      </c>
    </row>
    <row r="347" spans="1:3">
      <c r="A347" s="222">
        <v>44258</v>
      </c>
      <c r="B347" s="220">
        <f t="shared" si="5"/>
        <v>30910</v>
      </c>
      <c r="C347" s="220">
        <v>206</v>
      </c>
    </row>
    <row r="348" spans="1:3">
      <c r="A348" s="222">
        <v>44259</v>
      </c>
      <c r="B348" s="220">
        <f t="shared" si="5"/>
        <v>31093</v>
      </c>
      <c r="C348" s="220">
        <v>183</v>
      </c>
    </row>
    <row r="349" spans="1:3">
      <c r="A349" s="222">
        <v>44260</v>
      </c>
      <c r="B349" s="220">
        <f t="shared" si="5"/>
        <v>31276</v>
      </c>
      <c r="C349" s="220">
        <v>183</v>
      </c>
    </row>
    <row r="350" spans="1:3">
      <c r="A350" s="222">
        <v>44261</v>
      </c>
      <c r="B350" s="220">
        <f t="shared" si="5"/>
        <v>31414</v>
      </c>
      <c r="C350" s="220">
        <v>138</v>
      </c>
    </row>
    <row r="351" spans="1:3">
      <c r="A351" s="222">
        <v>44262</v>
      </c>
      <c r="B351" s="220">
        <f t="shared" si="5"/>
        <v>31548</v>
      </c>
      <c r="C351" s="220">
        <v>134</v>
      </c>
    </row>
    <row r="352" spans="1:3">
      <c r="A352" s="222">
        <v>44263</v>
      </c>
      <c r="B352" s="220">
        <f t="shared" si="5"/>
        <v>31768</v>
      </c>
      <c r="C352" s="220">
        <v>220</v>
      </c>
    </row>
    <row r="353" spans="1:3">
      <c r="A353" s="222">
        <v>44264</v>
      </c>
      <c r="B353" s="220">
        <f t="shared" si="5"/>
        <v>31986</v>
      </c>
      <c r="C353" s="220">
        <v>218</v>
      </c>
    </row>
    <row r="354" spans="1:3">
      <c r="A354" s="222">
        <v>44265</v>
      </c>
      <c r="B354" s="220">
        <f t="shared" si="5"/>
        <v>32204</v>
      </c>
      <c r="C354" s="220">
        <v>218</v>
      </c>
    </row>
    <row r="355" spans="1:3">
      <c r="A355" s="222">
        <v>44266</v>
      </c>
      <c r="B355" s="220">
        <f t="shared" si="5"/>
        <v>32397</v>
      </c>
      <c r="C355" s="220">
        <v>193</v>
      </c>
    </row>
    <row r="356" spans="1:3">
      <c r="A356" s="222">
        <v>44267</v>
      </c>
      <c r="B356" s="220">
        <f t="shared" si="5"/>
        <v>32609</v>
      </c>
      <c r="C356" s="220">
        <v>212</v>
      </c>
    </row>
    <row r="357" spans="1:3">
      <c r="A357" s="222">
        <v>44268</v>
      </c>
      <c r="B357" s="220">
        <f t="shared" si="5"/>
        <v>32774</v>
      </c>
      <c r="C357" s="220">
        <v>165</v>
      </c>
    </row>
    <row r="358" spans="1:3">
      <c r="A358" s="222">
        <v>44269</v>
      </c>
      <c r="B358" s="220">
        <f t="shared" si="5"/>
        <v>32904</v>
      </c>
      <c r="C358" s="220">
        <v>130</v>
      </c>
    </row>
    <row r="359" spans="1:3">
      <c r="A359" s="222">
        <v>44270</v>
      </c>
      <c r="B359" s="220">
        <f t="shared" si="5"/>
        <v>33135</v>
      </c>
      <c r="C359" s="220">
        <v>231</v>
      </c>
    </row>
    <row r="360" spans="1:3">
      <c r="A360" s="222">
        <v>44271</v>
      </c>
      <c r="B360" s="220">
        <f t="shared" si="5"/>
        <v>33350</v>
      </c>
      <c r="C360" s="220">
        <v>215</v>
      </c>
    </row>
    <row r="361" spans="1:3">
      <c r="A361" s="222">
        <v>44272</v>
      </c>
      <c r="B361" s="220">
        <f t="shared" si="5"/>
        <v>33565</v>
      </c>
      <c r="C361" s="220">
        <v>215</v>
      </c>
    </row>
    <row r="362" spans="1:3">
      <c r="A362" s="222">
        <v>44273</v>
      </c>
      <c r="B362" s="220">
        <f t="shared" si="5"/>
        <v>33781</v>
      </c>
      <c r="C362" s="220">
        <v>216</v>
      </c>
    </row>
    <row r="363" spans="1:3">
      <c r="A363" s="222">
        <v>44274</v>
      </c>
      <c r="B363" s="220">
        <f t="shared" si="5"/>
        <v>33993</v>
      </c>
      <c r="C363" s="220">
        <v>212</v>
      </c>
    </row>
    <row r="364" spans="1:3">
      <c r="A364" s="222">
        <v>44275</v>
      </c>
      <c r="B364" s="220">
        <f t="shared" si="5"/>
        <v>34166</v>
      </c>
      <c r="C364" s="220">
        <v>173</v>
      </c>
    </row>
    <row r="365" spans="1:3">
      <c r="A365" s="222">
        <v>44276</v>
      </c>
      <c r="B365" s="220">
        <f t="shared" si="5"/>
        <v>34346</v>
      </c>
      <c r="C365" s="220">
        <v>180</v>
      </c>
    </row>
    <row r="366" spans="1:3">
      <c r="A366" s="222">
        <v>44277</v>
      </c>
      <c r="B366" s="220">
        <f t="shared" si="5"/>
        <v>34638</v>
      </c>
      <c r="C366" s="220">
        <v>292</v>
      </c>
    </row>
    <row r="367" spans="1:3">
      <c r="A367" s="222">
        <v>44278</v>
      </c>
      <c r="B367" s="220">
        <f t="shared" si="5"/>
        <v>34896</v>
      </c>
      <c r="C367" s="220">
        <v>258</v>
      </c>
    </row>
    <row r="368" spans="1:3">
      <c r="A368" s="222">
        <v>44279</v>
      </c>
      <c r="B368" s="220">
        <f t="shared" si="5"/>
        <v>35145</v>
      </c>
      <c r="C368" s="220">
        <v>249</v>
      </c>
    </row>
    <row r="369" spans="1:3">
      <c r="A369" s="222">
        <v>44280</v>
      </c>
      <c r="B369" s="220">
        <f t="shared" si="5"/>
        <v>35381</v>
      </c>
      <c r="C369" s="220">
        <v>236</v>
      </c>
    </row>
    <row r="370" spans="1:3">
      <c r="A370" s="222">
        <v>44281</v>
      </c>
      <c r="B370" s="220">
        <f t="shared" si="5"/>
        <v>35613</v>
      </c>
      <c r="C370" s="220">
        <v>232</v>
      </c>
    </row>
    <row r="371" spans="1:3">
      <c r="A371" s="222">
        <v>44282</v>
      </c>
      <c r="B371" s="220">
        <f t="shared" si="5"/>
        <v>35775</v>
      </c>
      <c r="C371" s="220">
        <v>162</v>
      </c>
    </row>
    <row r="372" spans="1:3">
      <c r="A372" s="222">
        <v>44283</v>
      </c>
      <c r="B372" s="220">
        <f t="shared" si="5"/>
        <v>35950</v>
      </c>
      <c r="C372" s="220">
        <v>175</v>
      </c>
    </row>
    <row r="373" spans="1:3">
      <c r="A373" s="222">
        <v>44284</v>
      </c>
      <c r="B373" s="220">
        <f t="shared" si="5"/>
        <v>36238</v>
      </c>
      <c r="C373" s="220">
        <v>288</v>
      </c>
    </row>
    <row r="374" spans="1:3">
      <c r="A374" s="222">
        <v>44285</v>
      </c>
      <c r="B374" s="220">
        <f t="shared" si="5"/>
        <v>36471</v>
      </c>
      <c r="C374" s="220">
        <v>233</v>
      </c>
    </row>
    <row r="375" spans="1:3">
      <c r="A375" s="222">
        <v>44286</v>
      </c>
      <c r="B375" s="220">
        <f t="shared" si="5"/>
        <v>36748</v>
      </c>
      <c r="C375" s="220">
        <v>277</v>
      </c>
    </row>
    <row r="376" spans="1:3">
      <c r="A376" s="222">
        <v>44287</v>
      </c>
      <c r="B376" s="220">
        <f t="shared" ref="B376:B439" si="6">B375+C376</f>
        <v>36974</v>
      </c>
      <c r="C376" s="220">
        <v>226</v>
      </c>
    </row>
    <row r="377" spans="1:3">
      <c r="A377" s="222">
        <v>44288</v>
      </c>
      <c r="B377" s="220">
        <f t="shared" si="6"/>
        <v>37170</v>
      </c>
      <c r="C377" s="220">
        <v>196</v>
      </c>
    </row>
    <row r="378" spans="1:3">
      <c r="A378" s="222">
        <v>44289</v>
      </c>
      <c r="B378" s="220">
        <f t="shared" si="6"/>
        <v>37344</v>
      </c>
      <c r="C378" s="220">
        <v>174</v>
      </c>
    </row>
    <row r="379" spans="1:3">
      <c r="A379" s="222">
        <v>44290</v>
      </c>
      <c r="B379" s="220">
        <f t="shared" si="6"/>
        <v>37410</v>
      </c>
      <c r="C379" s="220">
        <v>66</v>
      </c>
    </row>
    <row r="380" spans="1:3">
      <c r="A380" s="222">
        <v>44291</v>
      </c>
      <c r="B380" s="220">
        <f t="shared" si="6"/>
        <v>37662</v>
      </c>
      <c r="C380" s="220">
        <v>252</v>
      </c>
    </row>
    <row r="381" spans="1:3">
      <c r="A381" s="222">
        <v>44292</v>
      </c>
      <c r="B381" s="220">
        <f t="shared" si="6"/>
        <v>37944</v>
      </c>
      <c r="C381" s="220">
        <v>282</v>
      </c>
    </row>
    <row r="382" spans="1:3">
      <c r="A382" s="222">
        <v>44293</v>
      </c>
      <c r="B382" s="220">
        <f t="shared" si="6"/>
        <v>38174</v>
      </c>
      <c r="C382" s="220">
        <v>230</v>
      </c>
    </row>
    <row r="383" spans="1:3">
      <c r="A383" s="222">
        <v>44294</v>
      </c>
      <c r="B383" s="220">
        <f t="shared" si="6"/>
        <v>38449</v>
      </c>
      <c r="C383" s="220">
        <v>275</v>
      </c>
    </row>
    <row r="384" spans="1:3">
      <c r="A384" s="222">
        <v>44295</v>
      </c>
      <c r="B384" s="220">
        <f t="shared" si="6"/>
        <v>38676</v>
      </c>
      <c r="C384" s="220">
        <v>227</v>
      </c>
    </row>
    <row r="385" spans="1:3">
      <c r="A385" s="222">
        <v>44296</v>
      </c>
      <c r="B385" s="220">
        <f t="shared" si="6"/>
        <v>38834</v>
      </c>
      <c r="C385" s="220">
        <v>158</v>
      </c>
    </row>
    <row r="386" spans="1:3">
      <c r="A386" s="222">
        <v>44297</v>
      </c>
      <c r="B386" s="220">
        <f t="shared" si="6"/>
        <v>39006</v>
      </c>
      <c r="C386" s="220">
        <v>172</v>
      </c>
    </row>
    <row r="387" spans="1:3">
      <c r="A387" s="222">
        <v>44298</v>
      </c>
      <c r="B387" s="220">
        <f t="shared" si="6"/>
        <v>39271</v>
      </c>
      <c r="C387" s="220">
        <v>265</v>
      </c>
    </row>
    <row r="388" spans="1:3">
      <c r="A388" s="222">
        <v>44299</v>
      </c>
      <c r="B388" s="220">
        <f t="shared" si="6"/>
        <v>39524</v>
      </c>
      <c r="C388" s="220">
        <v>253</v>
      </c>
    </row>
    <row r="389" spans="1:3">
      <c r="A389" s="222">
        <v>44300</v>
      </c>
      <c r="B389" s="220">
        <f t="shared" si="6"/>
        <v>39756</v>
      </c>
      <c r="C389" s="220">
        <v>232</v>
      </c>
    </row>
    <row r="390" spans="1:3">
      <c r="A390" s="222">
        <v>44301</v>
      </c>
      <c r="B390" s="220">
        <f t="shared" si="6"/>
        <v>39961</v>
      </c>
      <c r="C390" s="220">
        <v>205</v>
      </c>
    </row>
    <row r="391" spans="1:3">
      <c r="A391" s="222">
        <v>44302</v>
      </c>
      <c r="B391" s="220">
        <f t="shared" si="6"/>
        <v>40151</v>
      </c>
      <c r="C391" s="220">
        <v>190</v>
      </c>
    </row>
    <row r="392" spans="1:3">
      <c r="A392" s="222">
        <v>44303</v>
      </c>
      <c r="B392" s="220">
        <f t="shared" si="6"/>
        <v>40288</v>
      </c>
      <c r="C392" s="220">
        <v>137</v>
      </c>
    </row>
    <row r="393" spans="1:3">
      <c r="A393" s="222">
        <v>44304</v>
      </c>
      <c r="B393" s="220">
        <f t="shared" si="6"/>
        <v>40432</v>
      </c>
      <c r="C393" s="220">
        <v>144</v>
      </c>
    </row>
    <row r="394" spans="1:3">
      <c r="A394" s="222">
        <v>44305</v>
      </c>
      <c r="B394" s="220">
        <f t="shared" si="6"/>
        <v>40634</v>
      </c>
      <c r="C394" s="220">
        <v>202</v>
      </c>
    </row>
    <row r="395" spans="1:3">
      <c r="A395" s="222">
        <v>44306</v>
      </c>
      <c r="B395" s="220">
        <f t="shared" si="6"/>
        <v>40815</v>
      </c>
      <c r="C395" s="220">
        <v>181</v>
      </c>
    </row>
    <row r="396" spans="1:3">
      <c r="A396" s="222">
        <v>44307</v>
      </c>
      <c r="B396" s="220">
        <f t="shared" si="6"/>
        <v>41020</v>
      </c>
      <c r="C396" s="220">
        <v>205</v>
      </c>
    </row>
    <row r="397" spans="1:3">
      <c r="A397" s="222">
        <v>44308</v>
      </c>
      <c r="B397" s="220">
        <f t="shared" si="6"/>
        <v>41185</v>
      </c>
      <c r="C397" s="220">
        <v>165</v>
      </c>
    </row>
    <row r="398" spans="1:3">
      <c r="A398" s="222">
        <v>44309</v>
      </c>
      <c r="B398" s="220">
        <f t="shared" si="6"/>
        <v>41364</v>
      </c>
      <c r="C398" s="220">
        <v>179</v>
      </c>
    </row>
    <row r="399" spans="1:3">
      <c r="A399" s="222">
        <v>44310</v>
      </c>
      <c r="B399" s="220">
        <f t="shared" si="6"/>
        <v>41491</v>
      </c>
      <c r="C399" s="220">
        <v>127</v>
      </c>
    </row>
    <row r="400" spans="1:3">
      <c r="A400" s="222">
        <v>44311</v>
      </c>
      <c r="B400" s="220">
        <f t="shared" si="6"/>
        <v>41591</v>
      </c>
      <c r="C400" s="220">
        <v>100</v>
      </c>
    </row>
    <row r="401" spans="1:3">
      <c r="A401" s="222">
        <v>44312</v>
      </c>
      <c r="B401" s="220">
        <f t="shared" si="6"/>
        <v>41751</v>
      </c>
      <c r="C401" s="220">
        <v>160</v>
      </c>
    </row>
    <row r="402" spans="1:3">
      <c r="A402" s="222">
        <v>44313</v>
      </c>
      <c r="B402" s="220">
        <f t="shared" si="6"/>
        <v>41913</v>
      </c>
      <c r="C402" s="220">
        <v>162</v>
      </c>
    </row>
    <row r="403" spans="1:3">
      <c r="A403" s="222">
        <v>44314</v>
      </c>
      <c r="B403" s="220">
        <f t="shared" si="6"/>
        <v>42085</v>
      </c>
      <c r="C403" s="220">
        <v>172</v>
      </c>
    </row>
    <row r="404" spans="1:3">
      <c r="A404" s="222">
        <v>44315</v>
      </c>
      <c r="B404" s="220">
        <f t="shared" si="6"/>
        <v>42252</v>
      </c>
      <c r="C404" s="220">
        <v>167</v>
      </c>
    </row>
    <row r="405" spans="1:3">
      <c r="A405" s="222">
        <v>44316</v>
      </c>
      <c r="B405" s="220">
        <f t="shared" si="6"/>
        <v>42386</v>
      </c>
      <c r="C405" s="220">
        <v>134</v>
      </c>
    </row>
    <row r="406" spans="1:3">
      <c r="A406" s="222">
        <v>44317</v>
      </c>
      <c r="B406" s="220">
        <f t="shared" si="6"/>
        <v>42498</v>
      </c>
      <c r="C406" s="220">
        <v>112</v>
      </c>
    </row>
    <row r="407" spans="1:3">
      <c r="A407" s="222">
        <v>44318</v>
      </c>
      <c r="B407" s="220">
        <f t="shared" si="6"/>
        <v>42592</v>
      </c>
      <c r="C407" s="220">
        <v>94</v>
      </c>
    </row>
    <row r="408" spans="1:3">
      <c r="A408" s="222">
        <v>44319</v>
      </c>
      <c r="B408" s="220">
        <f t="shared" si="6"/>
        <v>42719</v>
      </c>
      <c r="C408" s="220">
        <v>127</v>
      </c>
    </row>
    <row r="409" spans="1:3">
      <c r="A409" s="222">
        <v>44320</v>
      </c>
      <c r="B409" s="220">
        <f t="shared" si="6"/>
        <v>42842</v>
      </c>
      <c r="C409" s="220">
        <v>123</v>
      </c>
    </row>
    <row r="410" spans="1:3">
      <c r="A410" s="222">
        <v>44321</v>
      </c>
      <c r="B410" s="220">
        <f t="shared" si="6"/>
        <v>42965</v>
      </c>
      <c r="C410" s="220">
        <v>123</v>
      </c>
    </row>
    <row r="411" spans="1:3">
      <c r="A411" s="222">
        <v>44322</v>
      </c>
      <c r="B411" s="220">
        <f t="shared" si="6"/>
        <v>43055</v>
      </c>
      <c r="C411" s="220">
        <v>90</v>
      </c>
    </row>
    <row r="412" spans="1:3">
      <c r="A412" s="222">
        <v>44323</v>
      </c>
      <c r="B412" s="220">
        <f t="shared" si="6"/>
        <v>43165</v>
      </c>
      <c r="C412" s="220">
        <v>110</v>
      </c>
    </row>
    <row r="413" spans="1:3">
      <c r="A413" s="222">
        <v>44324</v>
      </c>
      <c r="B413" s="220">
        <f t="shared" si="6"/>
        <v>43224</v>
      </c>
      <c r="C413" s="220">
        <v>59</v>
      </c>
    </row>
    <row r="414" spans="1:3">
      <c r="A414" s="222">
        <v>44325</v>
      </c>
      <c r="B414" s="220">
        <f t="shared" si="6"/>
        <v>43285</v>
      </c>
      <c r="C414" s="220">
        <v>61</v>
      </c>
    </row>
    <row r="415" spans="1:3">
      <c r="A415" s="222">
        <v>44326</v>
      </c>
      <c r="B415" s="220">
        <f t="shared" si="6"/>
        <v>43384</v>
      </c>
      <c r="C415" s="220">
        <v>99</v>
      </c>
    </row>
    <row r="416" spans="1:3">
      <c r="A416" s="222">
        <v>44327</v>
      </c>
      <c r="B416" s="220">
        <f t="shared" si="6"/>
        <v>43477</v>
      </c>
      <c r="C416" s="220">
        <v>93</v>
      </c>
    </row>
    <row r="417" spans="1:3">
      <c r="A417" s="222">
        <v>44328</v>
      </c>
      <c r="B417" s="220">
        <f t="shared" si="6"/>
        <v>43550</v>
      </c>
      <c r="C417" s="220">
        <v>73</v>
      </c>
    </row>
    <row r="418" spans="1:3">
      <c r="A418" s="222">
        <v>44329</v>
      </c>
      <c r="B418" s="220">
        <f t="shared" si="6"/>
        <v>43624</v>
      </c>
      <c r="C418" s="220">
        <v>74</v>
      </c>
    </row>
    <row r="419" spans="1:3">
      <c r="A419" s="222">
        <v>44330</v>
      </c>
      <c r="B419" s="220">
        <f t="shared" si="6"/>
        <v>43698</v>
      </c>
      <c r="C419" s="220">
        <v>74</v>
      </c>
    </row>
    <row r="420" spans="1:3">
      <c r="A420" s="222">
        <v>44331</v>
      </c>
      <c r="B420" s="220">
        <f t="shared" si="6"/>
        <v>43753</v>
      </c>
      <c r="C420" s="220">
        <v>55</v>
      </c>
    </row>
    <row r="421" spans="1:3">
      <c r="A421" s="222">
        <v>44332</v>
      </c>
      <c r="B421" s="220">
        <f t="shared" si="6"/>
        <v>43791</v>
      </c>
      <c r="C421" s="220">
        <v>38</v>
      </c>
    </row>
    <row r="422" spans="1:3">
      <c r="A422" s="222">
        <v>44333</v>
      </c>
      <c r="B422" s="220">
        <f t="shared" si="6"/>
        <v>43854</v>
      </c>
      <c r="C422" s="220">
        <v>63</v>
      </c>
    </row>
    <row r="423" spans="1:3">
      <c r="A423" s="222">
        <v>44334</v>
      </c>
      <c r="B423" s="220">
        <f t="shared" si="6"/>
        <v>43920</v>
      </c>
      <c r="C423" s="220">
        <v>66</v>
      </c>
    </row>
    <row r="424" spans="1:3">
      <c r="A424" s="222">
        <v>44335</v>
      </c>
      <c r="B424" s="220">
        <f t="shared" si="6"/>
        <v>43979</v>
      </c>
      <c r="C424" s="220">
        <v>59</v>
      </c>
    </row>
    <row r="425" spans="1:3">
      <c r="A425" s="222">
        <v>44336</v>
      </c>
      <c r="B425" s="220">
        <f t="shared" si="6"/>
        <v>44038</v>
      </c>
      <c r="C425" s="220">
        <v>59</v>
      </c>
    </row>
    <row r="426" spans="1:3">
      <c r="A426" s="222">
        <v>44337</v>
      </c>
      <c r="B426" s="220">
        <f t="shared" si="6"/>
        <v>44092</v>
      </c>
      <c r="C426" s="220">
        <v>54</v>
      </c>
    </row>
    <row r="427" spans="1:3">
      <c r="A427" s="222">
        <v>44338</v>
      </c>
      <c r="B427" s="220">
        <f t="shared" si="6"/>
        <v>44128</v>
      </c>
      <c r="C427" s="220">
        <v>36</v>
      </c>
    </row>
    <row r="428" spans="1:3">
      <c r="A428" s="222">
        <v>44339</v>
      </c>
      <c r="B428" s="220">
        <f t="shared" si="6"/>
        <v>44158</v>
      </c>
      <c r="C428" s="220">
        <v>30</v>
      </c>
    </row>
    <row r="429" spans="1:3">
      <c r="A429" s="222">
        <v>44340</v>
      </c>
      <c r="B429" s="220">
        <f t="shared" si="6"/>
        <v>44207</v>
      </c>
      <c r="C429" s="220">
        <v>49</v>
      </c>
    </row>
    <row r="430" spans="1:3">
      <c r="A430" s="222">
        <v>44341</v>
      </c>
      <c r="B430" s="220">
        <f t="shared" si="6"/>
        <v>44234</v>
      </c>
      <c r="C430" s="220">
        <v>27</v>
      </c>
    </row>
    <row r="431" spans="1:3">
      <c r="A431" s="222">
        <v>44342</v>
      </c>
      <c r="B431" s="220">
        <f t="shared" si="6"/>
        <v>44271</v>
      </c>
      <c r="C431" s="220">
        <v>37</v>
      </c>
    </row>
    <row r="432" spans="1:3">
      <c r="A432" s="222">
        <v>44343</v>
      </c>
      <c r="B432" s="220">
        <f t="shared" si="6"/>
        <v>44299</v>
      </c>
      <c r="C432" s="220">
        <v>28</v>
      </c>
    </row>
    <row r="433" spans="1:3">
      <c r="A433" s="222">
        <v>44344</v>
      </c>
      <c r="B433" s="220">
        <f t="shared" si="6"/>
        <v>44324</v>
      </c>
      <c r="C433" s="220">
        <v>25</v>
      </c>
    </row>
    <row r="434" spans="1:3">
      <c r="A434" s="222">
        <v>44345</v>
      </c>
      <c r="B434" s="220">
        <f t="shared" si="6"/>
        <v>44345</v>
      </c>
      <c r="C434" s="220">
        <v>21</v>
      </c>
    </row>
    <row r="435" spans="1:3">
      <c r="A435" s="222">
        <v>44346</v>
      </c>
      <c r="B435" s="220">
        <f t="shared" si="6"/>
        <v>44358</v>
      </c>
      <c r="C435" s="220">
        <v>13</v>
      </c>
    </row>
    <row r="436" spans="1:3">
      <c r="A436" s="222">
        <v>44347</v>
      </c>
      <c r="B436" s="220">
        <f t="shared" si="6"/>
        <v>44365</v>
      </c>
      <c r="C436" s="220">
        <v>7</v>
      </c>
    </row>
    <row r="437" spans="1:3">
      <c r="A437" s="222">
        <v>44348</v>
      </c>
      <c r="B437" s="220">
        <f t="shared" si="6"/>
        <v>44394</v>
      </c>
      <c r="C437" s="220">
        <v>29</v>
      </c>
    </row>
    <row r="438" spans="1:3">
      <c r="A438" s="222">
        <v>44349</v>
      </c>
      <c r="B438" s="220">
        <f t="shared" si="6"/>
        <v>44417</v>
      </c>
      <c r="C438" s="220">
        <v>23</v>
      </c>
    </row>
    <row r="439" spans="1:3">
      <c r="A439" s="222">
        <v>44350</v>
      </c>
      <c r="B439" s="220">
        <f t="shared" si="6"/>
        <v>44442</v>
      </c>
      <c r="C439" s="220">
        <v>25</v>
      </c>
    </row>
    <row r="440" spans="1:3">
      <c r="A440" s="222">
        <v>44351</v>
      </c>
      <c r="B440" s="220">
        <f t="shared" ref="B440:B503" si="7">B439+C440</f>
        <v>44463</v>
      </c>
      <c r="C440" s="220">
        <v>21</v>
      </c>
    </row>
    <row r="441" spans="1:3">
      <c r="A441" s="222">
        <v>44352</v>
      </c>
      <c r="B441" s="220">
        <f t="shared" si="7"/>
        <v>44491</v>
      </c>
      <c r="C441" s="220">
        <v>28</v>
      </c>
    </row>
    <row r="442" spans="1:3">
      <c r="A442" s="222">
        <v>44353</v>
      </c>
      <c r="B442" s="220">
        <f t="shared" si="7"/>
        <v>44507</v>
      </c>
      <c r="C442" s="220">
        <v>16</v>
      </c>
    </row>
    <row r="443" spans="1:3">
      <c r="A443" s="222">
        <v>44354</v>
      </c>
      <c r="B443" s="220">
        <f t="shared" si="7"/>
        <v>44534</v>
      </c>
      <c r="C443" s="220">
        <v>27</v>
      </c>
    </row>
    <row r="444" spans="1:3">
      <c r="A444" s="222">
        <v>44355</v>
      </c>
      <c r="B444" s="220">
        <f t="shared" si="7"/>
        <v>44559</v>
      </c>
      <c r="C444" s="220">
        <v>25</v>
      </c>
    </row>
    <row r="445" spans="1:3">
      <c r="A445" s="222">
        <v>44356</v>
      </c>
      <c r="B445" s="220">
        <f t="shared" si="7"/>
        <v>44575</v>
      </c>
      <c r="C445" s="220">
        <v>16</v>
      </c>
    </row>
    <row r="446" spans="1:3">
      <c r="A446" s="222">
        <v>44357</v>
      </c>
      <c r="B446" s="220">
        <f t="shared" si="7"/>
        <v>44598</v>
      </c>
      <c r="C446" s="220">
        <v>23</v>
      </c>
    </row>
    <row r="447" spans="1:3">
      <c r="A447" s="222">
        <v>44358</v>
      </c>
      <c r="B447" s="220">
        <f t="shared" si="7"/>
        <v>44606</v>
      </c>
      <c r="C447" s="220">
        <v>8</v>
      </c>
    </row>
    <row r="448" spans="1:3">
      <c r="A448" s="222">
        <v>44359</v>
      </c>
      <c r="B448" s="220">
        <f t="shared" si="7"/>
        <v>44619</v>
      </c>
      <c r="C448" s="220">
        <v>13</v>
      </c>
    </row>
    <row r="449" spans="1:3">
      <c r="A449" s="222">
        <v>44360</v>
      </c>
      <c r="B449" s="220">
        <f t="shared" si="7"/>
        <v>44632</v>
      </c>
      <c r="C449" s="220">
        <v>13</v>
      </c>
    </row>
    <row r="450" spans="1:3">
      <c r="A450" s="222">
        <v>44361</v>
      </c>
      <c r="B450" s="220">
        <f t="shared" si="7"/>
        <v>44652</v>
      </c>
      <c r="C450" s="220">
        <v>20</v>
      </c>
    </row>
    <row r="451" spans="1:3">
      <c r="A451" s="222">
        <v>44362</v>
      </c>
      <c r="B451" s="220">
        <f t="shared" si="7"/>
        <v>44680</v>
      </c>
      <c r="C451" s="220">
        <v>28</v>
      </c>
    </row>
    <row r="452" spans="1:3">
      <c r="A452" s="222">
        <v>44363</v>
      </c>
      <c r="B452" s="220">
        <f t="shared" si="7"/>
        <v>44690</v>
      </c>
      <c r="C452" s="220">
        <v>10</v>
      </c>
    </row>
    <row r="453" spans="1:3">
      <c r="A453" s="222">
        <v>44364</v>
      </c>
      <c r="B453" s="220">
        <f t="shared" si="7"/>
        <v>44707</v>
      </c>
      <c r="C453" s="220">
        <v>17</v>
      </c>
    </row>
    <row r="454" spans="1:3">
      <c r="A454" s="222">
        <v>44365</v>
      </c>
      <c r="B454" s="220">
        <f t="shared" si="7"/>
        <v>44718</v>
      </c>
      <c r="C454" s="220">
        <v>11</v>
      </c>
    </row>
    <row r="455" spans="1:3">
      <c r="A455" s="222">
        <v>44366</v>
      </c>
      <c r="B455" s="220">
        <f t="shared" si="7"/>
        <v>44723</v>
      </c>
      <c r="C455" s="220">
        <v>5</v>
      </c>
    </row>
    <row r="456" spans="1:3">
      <c r="A456" s="222">
        <v>44367</v>
      </c>
      <c r="B456" s="220">
        <f t="shared" si="7"/>
        <v>44733</v>
      </c>
      <c r="C456" s="220">
        <v>10</v>
      </c>
    </row>
    <row r="457" spans="1:3">
      <c r="A457" s="222">
        <v>44368</v>
      </c>
      <c r="B457" s="220">
        <f t="shared" si="7"/>
        <v>44745</v>
      </c>
      <c r="C457" s="220">
        <v>12</v>
      </c>
    </row>
    <row r="458" spans="1:3">
      <c r="A458" s="222">
        <v>44369</v>
      </c>
      <c r="B458" s="220">
        <f t="shared" si="7"/>
        <v>44763</v>
      </c>
      <c r="C458" s="220">
        <v>18</v>
      </c>
    </row>
    <row r="459" spans="1:3">
      <c r="A459" s="222">
        <v>44370</v>
      </c>
      <c r="B459" s="220">
        <f t="shared" si="7"/>
        <v>44777</v>
      </c>
      <c r="C459" s="220">
        <v>14</v>
      </c>
    </row>
    <row r="460" spans="1:3">
      <c r="A460" s="222">
        <v>44371</v>
      </c>
      <c r="B460" s="220">
        <f t="shared" si="7"/>
        <v>44789</v>
      </c>
      <c r="C460" s="220">
        <v>12</v>
      </c>
    </row>
    <row r="461" spans="1:3">
      <c r="A461" s="222">
        <v>44372</v>
      </c>
      <c r="B461" s="220">
        <f t="shared" si="7"/>
        <v>44796</v>
      </c>
      <c r="C461" s="220">
        <v>7</v>
      </c>
    </row>
    <row r="462" spans="1:3">
      <c r="A462" s="222">
        <v>44373</v>
      </c>
      <c r="B462" s="220">
        <f t="shared" si="7"/>
        <v>44803</v>
      </c>
      <c r="C462" s="220">
        <v>7</v>
      </c>
    </row>
    <row r="463" spans="1:3">
      <c r="A463" s="222">
        <v>44374</v>
      </c>
      <c r="B463" s="220">
        <f t="shared" si="7"/>
        <v>44812</v>
      </c>
      <c r="C463" s="220">
        <v>9</v>
      </c>
    </row>
    <row r="464" spans="1:3">
      <c r="A464" s="222">
        <v>44375</v>
      </c>
      <c r="B464" s="220">
        <f t="shared" si="7"/>
        <v>44833</v>
      </c>
      <c r="C464" s="220">
        <v>21</v>
      </c>
    </row>
    <row r="465" spans="1:3">
      <c r="A465" s="222">
        <v>44376</v>
      </c>
      <c r="B465" s="220">
        <f t="shared" si="7"/>
        <v>44848</v>
      </c>
      <c r="C465" s="220">
        <v>15</v>
      </c>
    </row>
    <row r="466" spans="1:3">
      <c r="A466" s="222">
        <v>44377</v>
      </c>
      <c r="B466" s="220">
        <f t="shared" si="7"/>
        <v>44861</v>
      </c>
      <c r="C466" s="220">
        <v>13</v>
      </c>
    </row>
    <row r="467" spans="1:3">
      <c r="A467" s="222">
        <v>44378</v>
      </c>
      <c r="B467" s="220">
        <f t="shared" si="7"/>
        <v>44875</v>
      </c>
      <c r="C467" s="220">
        <v>14</v>
      </c>
    </row>
    <row r="468" spans="1:3">
      <c r="A468" s="222">
        <v>44379</v>
      </c>
      <c r="B468" s="220">
        <f t="shared" si="7"/>
        <v>44888</v>
      </c>
      <c r="C468" s="220">
        <v>13</v>
      </c>
    </row>
    <row r="469" spans="1:3">
      <c r="A469" s="222">
        <v>44380</v>
      </c>
      <c r="B469" s="220">
        <f t="shared" si="7"/>
        <v>44899</v>
      </c>
      <c r="C469" s="220">
        <v>11</v>
      </c>
    </row>
    <row r="470" spans="1:3">
      <c r="A470" s="222">
        <v>44381</v>
      </c>
      <c r="B470" s="220">
        <f t="shared" si="7"/>
        <v>44903</v>
      </c>
      <c r="C470" s="220">
        <v>4</v>
      </c>
    </row>
    <row r="471" spans="1:3">
      <c r="A471" s="222">
        <v>44382</v>
      </c>
      <c r="B471" s="220">
        <f t="shared" si="7"/>
        <v>44918</v>
      </c>
      <c r="C471" s="220">
        <v>15</v>
      </c>
    </row>
    <row r="472" spans="1:3">
      <c r="A472" s="222">
        <v>44383</v>
      </c>
      <c r="B472" s="220">
        <f t="shared" si="7"/>
        <v>44936</v>
      </c>
      <c r="C472" s="220">
        <v>18</v>
      </c>
    </row>
    <row r="473" spans="1:3">
      <c r="A473" s="222">
        <v>44384</v>
      </c>
      <c r="B473" s="220">
        <f t="shared" si="7"/>
        <v>44958</v>
      </c>
      <c r="C473" s="220">
        <v>22</v>
      </c>
    </row>
    <row r="474" spans="1:3">
      <c r="A474" s="222">
        <v>44385</v>
      </c>
      <c r="B474" s="220">
        <f t="shared" si="7"/>
        <v>44985</v>
      </c>
      <c r="C474" s="220">
        <v>27</v>
      </c>
    </row>
    <row r="475" spans="1:3">
      <c r="A475" s="222">
        <v>44386</v>
      </c>
      <c r="B475" s="220">
        <f t="shared" si="7"/>
        <v>45017</v>
      </c>
      <c r="C475" s="220">
        <v>32</v>
      </c>
    </row>
    <row r="476" spans="1:3">
      <c r="A476" s="222">
        <v>44387</v>
      </c>
      <c r="B476" s="220">
        <f t="shared" si="7"/>
        <v>45048</v>
      </c>
      <c r="C476" s="220">
        <v>31</v>
      </c>
    </row>
    <row r="477" spans="1:3">
      <c r="A477" s="222">
        <v>44388</v>
      </c>
      <c r="B477" s="220">
        <f t="shared" si="7"/>
        <v>45071</v>
      </c>
      <c r="C477" s="220">
        <v>23</v>
      </c>
    </row>
    <row r="478" spans="1:3">
      <c r="A478" s="222">
        <v>44389</v>
      </c>
      <c r="B478" s="220">
        <f t="shared" si="7"/>
        <v>45109</v>
      </c>
      <c r="C478" s="220">
        <v>38</v>
      </c>
    </row>
    <row r="479" spans="1:3">
      <c r="A479" s="222">
        <v>44390</v>
      </c>
      <c r="B479" s="220">
        <f t="shared" si="7"/>
        <v>45149</v>
      </c>
      <c r="C479" s="220">
        <v>40</v>
      </c>
    </row>
    <row r="480" spans="1:3">
      <c r="A480" s="222">
        <v>44391</v>
      </c>
      <c r="B480" s="220">
        <f t="shared" si="7"/>
        <v>45192</v>
      </c>
      <c r="C480" s="220">
        <v>43</v>
      </c>
    </row>
    <row r="481" spans="1:3">
      <c r="A481" s="222">
        <v>44392</v>
      </c>
      <c r="B481" s="220">
        <f t="shared" si="7"/>
        <v>45239</v>
      </c>
      <c r="C481" s="220">
        <v>47</v>
      </c>
    </row>
    <row r="482" spans="1:3">
      <c r="A482" s="222">
        <v>44393</v>
      </c>
      <c r="B482" s="220">
        <f t="shared" si="7"/>
        <v>45283</v>
      </c>
      <c r="C482" s="220">
        <v>44</v>
      </c>
    </row>
    <row r="483" spans="1:3">
      <c r="A483" s="222">
        <v>44394</v>
      </c>
      <c r="B483" s="220">
        <f t="shared" si="7"/>
        <v>45312</v>
      </c>
      <c r="C483" s="220">
        <v>29</v>
      </c>
    </row>
    <row r="484" spans="1:3">
      <c r="A484" s="222">
        <v>44395</v>
      </c>
      <c r="B484" s="220">
        <f t="shared" si="7"/>
        <v>45330</v>
      </c>
      <c r="C484" s="220">
        <v>18</v>
      </c>
    </row>
    <row r="485" spans="1:3">
      <c r="A485" s="222">
        <v>44396</v>
      </c>
      <c r="B485" s="220">
        <f t="shared" si="7"/>
        <v>45399</v>
      </c>
      <c r="C485" s="220">
        <v>69</v>
      </c>
    </row>
    <row r="486" spans="1:3">
      <c r="A486" s="222">
        <v>44397</v>
      </c>
      <c r="B486" s="220">
        <f t="shared" si="7"/>
        <v>45463</v>
      </c>
      <c r="C486" s="220">
        <v>64</v>
      </c>
    </row>
    <row r="487" spans="1:3">
      <c r="A487" s="222">
        <v>44398</v>
      </c>
      <c r="B487" s="220">
        <f t="shared" si="7"/>
        <v>45517</v>
      </c>
      <c r="C487" s="220">
        <v>54</v>
      </c>
    </row>
    <row r="488" spans="1:3">
      <c r="A488" s="222">
        <v>44399</v>
      </c>
      <c r="B488" s="220">
        <f t="shared" si="7"/>
        <v>45596</v>
      </c>
      <c r="C488" s="220">
        <v>79</v>
      </c>
    </row>
    <row r="489" spans="1:3">
      <c r="A489" s="222">
        <v>44400</v>
      </c>
      <c r="B489" s="220">
        <f t="shared" si="7"/>
        <v>45665</v>
      </c>
      <c r="C489" s="220">
        <v>69</v>
      </c>
    </row>
    <row r="490" spans="1:3">
      <c r="A490" s="222">
        <v>44401</v>
      </c>
      <c r="B490" s="220">
        <f t="shared" si="7"/>
        <v>45705</v>
      </c>
      <c r="C490" s="220">
        <v>40</v>
      </c>
    </row>
    <row r="491" spans="1:3">
      <c r="A491" s="222">
        <v>44402</v>
      </c>
      <c r="B491" s="220">
        <f t="shared" si="7"/>
        <v>45744</v>
      </c>
      <c r="C491" s="220">
        <v>39</v>
      </c>
    </row>
    <row r="492" spans="1:3">
      <c r="A492" s="222">
        <v>44403</v>
      </c>
      <c r="B492" s="220">
        <f t="shared" si="7"/>
        <v>45832</v>
      </c>
      <c r="C492" s="220">
        <v>88</v>
      </c>
    </row>
    <row r="493" spans="1:3">
      <c r="A493" s="222">
        <v>44404</v>
      </c>
      <c r="B493" s="220">
        <f t="shared" si="7"/>
        <v>45917</v>
      </c>
      <c r="C493" s="220">
        <v>85</v>
      </c>
    </row>
    <row r="494" spans="1:3">
      <c r="A494" s="222">
        <v>44405</v>
      </c>
      <c r="B494" s="220">
        <f t="shared" si="7"/>
        <v>45999</v>
      </c>
      <c r="C494" s="220">
        <v>82</v>
      </c>
    </row>
    <row r="495" spans="1:3">
      <c r="A495" s="222">
        <v>44406</v>
      </c>
      <c r="B495" s="220">
        <f t="shared" si="7"/>
        <v>46096</v>
      </c>
      <c r="C495" s="220">
        <v>97</v>
      </c>
    </row>
    <row r="496" spans="1:3">
      <c r="A496" s="222">
        <v>44407</v>
      </c>
      <c r="B496" s="220">
        <f t="shared" si="7"/>
        <v>46140</v>
      </c>
      <c r="C496" s="220">
        <v>44</v>
      </c>
    </row>
    <row r="497" spans="1:3">
      <c r="A497" s="222">
        <v>44408</v>
      </c>
      <c r="B497" s="220">
        <f t="shared" si="7"/>
        <v>46207</v>
      </c>
      <c r="C497" s="220">
        <v>67</v>
      </c>
    </row>
    <row r="498" spans="1:3">
      <c r="A498" s="222">
        <v>44409</v>
      </c>
      <c r="B498" s="220">
        <f t="shared" si="7"/>
        <v>46280</v>
      </c>
      <c r="C498" s="220">
        <v>73</v>
      </c>
    </row>
    <row r="499" spans="1:3">
      <c r="A499" s="222">
        <v>44410</v>
      </c>
      <c r="B499" s="220">
        <f t="shared" si="7"/>
        <v>46366</v>
      </c>
      <c r="C499" s="220">
        <v>86</v>
      </c>
    </row>
    <row r="500" spans="1:3">
      <c r="A500" s="222">
        <v>44411</v>
      </c>
      <c r="B500" s="220">
        <f t="shared" si="7"/>
        <v>46473</v>
      </c>
      <c r="C500" s="220">
        <v>107</v>
      </c>
    </row>
    <row r="501" spans="1:3">
      <c r="A501" s="222">
        <v>44412</v>
      </c>
      <c r="B501" s="220">
        <f t="shared" si="7"/>
        <v>46574</v>
      </c>
      <c r="C501" s="220">
        <v>101</v>
      </c>
    </row>
    <row r="502" spans="1:3">
      <c r="A502" s="222">
        <v>44413</v>
      </c>
      <c r="B502" s="220">
        <f t="shared" si="7"/>
        <v>46662</v>
      </c>
      <c r="C502" s="220">
        <v>88</v>
      </c>
    </row>
    <row r="503" spans="1:3">
      <c r="A503" s="222">
        <v>44414</v>
      </c>
      <c r="B503" s="220">
        <f t="shared" si="7"/>
        <v>46751</v>
      </c>
      <c r="C503" s="220">
        <v>89</v>
      </c>
    </row>
    <row r="504" spans="1:3">
      <c r="A504" s="222">
        <v>44415</v>
      </c>
      <c r="B504" s="220">
        <f t="shared" ref="B504:B567" si="8">B503+C504</f>
        <v>46820</v>
      </c>
      <c r="C504" s="220">
        <v>69</v>
      </c>
    </row>
    <row r="505" spans="1:3">
      <c r="A505" s="222">
        <v>44416</v>
      </c>
      <c r="B505" s="220">
        <f t="shared" si="8"/>
        <v>46880</v>
      </c>
      <c r="C505" s="220">
        <v>60</v>
      </c>
    </row>
    <row r="506" spans="1:3">
      <c r="A506" s="222">
        <v>44417</v>
      </c>
      <c r="B506" s="220">
        <f t="shared" si="8"/>
        <v>47013</v>
      </c>
      <c r="C506" s="220">
        <v>133</v>
      </c>
    </row>
    <row r="507" spans="1:3">
      <c r="A507" s="222">
        <v>44418</v>
      </c>
      <c r="B507" s="220">
        <f t="shared" si="8"/>
        <v>47133</v>
      </c>
      <c r="C507" s="220">
        <v>120</v>
      </c>
    </row>
    <row r="508" spans="1:3">
      <c r="A508" s="222">
        <v>44419</v>
      </c>
      <c r="B508" s="220">
        <f t="shared" si="8"/>
        <v>47238</v>
      </c>
      <c r="C508" s="220">
        <v>105</v>
      </c>
    </row>
    <row r="509" spans="1:3">
      <c r="A509" s="222">
        <v>44420</v>
      </c>
      <c r="B509" s="220">
        <f t="shared" si="8"/>
        <v>47343</v>
      </c>
      <c r="C509" s="220">
        <v>105</v>
      </c>
    </row>
    <row r="510" spans="1:3">
      <c r="A510" s="222">
        <v>44421</v>
      </c>
      <c r="B510" s="220">
        <f t="shared" si="8"/>
        <v>47433</v>
      </c>
      <c r="C510" s="220">
        <v>90</v>
      </c>
    </row>
    <row r="511" spans="1:3">
      <c r="A511" s="222">
        <v>44422</v>
      </c>
      <c r="B511" s="220">
        <f t="shared" si="8"/>
        <v>47521</v>
      </c>
      <c r="C511" s="220">
        <v>88</v>
      </c>
    </row>
    <row r="512" spans="1:3">
      <c r="A512" s="222">
        <v>44423</v>
      </c>
      <c r="B512" s="220">
        <f t="shared" si="8"/>
        <v>47594</v>
      </c>
      <c r="C512" s="220">
        <v>73</v>
      </c>
    </row>
    <row r="513" spans="1:3">
      <c r="A513" s="222">
        <v>44424</v>
      </c>
      <c r="B513" s="220">
        <f t="shared" si="8"/>
        <v>47728</v>
      </c>
      <c r="C513" s="220">
        <v>134</v>
      </c>
    </row>
    <row r="514" spans="1:3">
      <c r="A514" s="222">
        <v>44425</v>
      </c>
      <c r="B514" s="220">
        <f t="shared" si="8"/>
        <v>47877</v>
      </c>
      <c r="C514" s="220">
        <v>149</v>
      </c>
    </row>
    <row r="515" spans="1:3">
      <c r="A515" s="222">
        <v>44426</v>
      </c>
      <c r="B515" s="220">
        <f t="shared" si="8"/>
        <v>47996</v>
      </c>
      <c r="C515" s="220">
        <v>119</v>
      </c>
    </row>
    <row r="516" spans="1:3">
      <c r="A516" s="222">
        <v>44427</v>
      </c>
      <c r="B516" s="220">
        <f t="shared" si="8"/>
        <v>48120</v>
      </c>
      <c r="C516" s="220">
        <v>124</v>
      </c>
    </row>
    <row r="517" spans="1:3">
      <c r="A517" s="222">
        <v>44428</v>
      </c>
      <c r="B517" s="220">
        <f t="shared" si="8"/>
        <v>48232</v>
      </c>
      <c r="C517" s="220">
        <v>112</v>
      </c>
    </row>
    <row r="518" spans="1:3">
      <c r="A518" s="222">
        <v>44429</v>
      </c>
      <c r="B518" s="220">
        <f t="shared" si="8"/>
        <v>48308</v>
      </c>
      <c r="C518" s="220">
        <v>76</v>
      </c>
    </row>
    <row r="519" spans="1:3">
      <c r="A519" s="222">
        <v>44430</v>
      </c>
      <c r="B519" s="220">
        <f t="shared" si="8"/>
        <v>48359</v>
      </c>
      <c r="C519" s="220">
        <v>51</v>
      </c>
    </row>
    <row r="520" spans="1:3">
      <c r="A520" s="222">
        <v>44431</v>
      </c>
      <c r="B520" s="220">
        <f t="shared" si="8"/>
        <v>48495</v>
      </c>
      <c r="C520" s="220">
        <v>136</v>
      </c>
    </row>
    <row r="521" spans="1:3">
      <c r="A521" s="222">
        <v>44432</v>
      </c>
      <c r="B521" s="220">
        <f t="shared" si="8"/>
        <v>48634</v>
      </c>
      <c r="C521" s="220">
        <v>139</v>
      </c>
    </row>
    <row r="522" spans="1:3">
      <c r="A522" s="222">
        <v>44433</v>
      </c>
      <c r="B522" s="220">
        <f t="shared" si="8"/>
        <v>48769</v>
      </c>
      <c r="C522" s="220">
        <v>135</v>
      </c>
    </row>
    <row r="523" spans="1:3">
      <c r="A523" s="222">
        <v>44434</v>
      </c>
      <c r="B523" s="220">
        <f t="shared" si="8"/>
        <v>48899</v>
      </c>
      <c r="C523" s="220">
        <v>130</v>
      </c>
    </row>
    <row r="524" spans="1:3">
      <c r="A524" s="222">
        <v>44435</v>
      </c>
      <c r="B524" s="220">
        <f t="shared" si="8"/>
        <v>49029</v>
      </c>
      <c r="C524" s="220">
        <v>130</v>
      </c>
    </row>
    <row r="525" spans="1:3">
      <c r="A525" s="222">
        <v>44436</v>
      </c>
      <c r="B525" s="220">
        <f t="shared" si="8"/>
        <v>49131</v>
      </c>
      <c r="C525" s="220">
        <v>102</v>
      </c>
    </row>
    <row r="526" spans="1:3">
      <c r="A526" s="222">
        <v>44437</v>
      </c>
      <c r="B526" s="220">
        <f t="shared" si="8"/>
        <v>49214</v>
      </c>
      <c r="C526" s="220">
        <v>83</v>
      </c>
    </row>
    <row r="527" spans="1:3">
      <c r="A527" s="222">
        <v>44438</v>
      </c>
      <c r="B527" s="220">
        <f t="shared" si="8"/>
        <v>49403</v>
      </c>
      <c r="C527" s="220">
        <v>189</v>
      </c>
    </row>
    <row r="528" spans="1:3">
      <c r="A528" s="222">
        <v>44439</v>
      </c>
      <c r="B528" s="220">
        <f t="shared" si="8"/>
        <v>49545</v>
      </c>
      <c r="C528" s="220">
        <v>142</v>
      </c>
    </row>
    <row r="529" spans="1:3">
      <c r="A529" s="222">
        <v>44440</v>
      </c>
      <c r="B529" s="220">
        <f t="shared" si="8"/>
        <v>49714</v>
      </c>
      <c r="C529" s="220">
        <v>169</v>
      </c>
    </row>
    <row r="530" spans="1:3">
      <c r="A530" s="222">
        <v>44441</v>
      </c>
      <c r="B530" s="220">
        <f t="shared" si="8"/>
        <v>49863</v>
      </c>
      <c r="C530" s="220">
        <v>149</v>
      </c>
    </row>
    <row r="531" spans="1:3">
      <c r="A531" s="222">
        <v>44442</v>
      </c>
      <c r="B531" s="220">
        <f t="shared" si="8"/>
        <v>49953</v>
      </c>
      <c r="C531" s="220">
        <v>90</v>
      </c>
    </row>
    <row r="532" spans="1:3">
      <c r="A532" s="222">
        <v>44443</v>
      </c>
      <c r="B532" s="220">
        <f t="shared" si="8"/>
        <v>50032</v>
      </c>
      <c r="C532" s="220">
        <v>79</v>
      </c>
    </row>
    <row r="533" spans="1:3">
      <c r="A533" s="222">
        <v>44444</v>
      </c>
      <c r="B533" s="220">
        <f t="shared" si="8"/>
        <v>50128</v>
      </c>
      <c r="C533" s="220">
        <v>96</v>
      </c>
    </row>
    <row r="534" spans="1:3">
      <c r="A534" s="222">
        <v>44445</v>
      </c>
      <c r="B534" s="220">
        <f t="shared" si="8"/>
        <v>50208</v>
      </c>
      <c r="C534" s="220">
        <v>80</v>
      </c>
    </row>
    <row r="535" spans="1:3">
      <c r="A535" s="222">
        <v>44446</v>
      </c>
      <c r="B535" s="220">
        <f t="shared" si="8"/>
        <v>50392</v>
      </c>
      <c r="C535" s="220">
        <v>184</v>
      </c>
    </row>
    <row r="536" spans="1:3">
      <c r="A536" s="222">
        <v>44447</v>
      </c>
      <c r="B536" s="220">
        <f t="shared" si="8"/>
        <v>50559</v>
      </c>
      <c r="C536" s="220">
        <v>167</v>
      </c>
    </row>
    <row r="537" spans="1:3">
      <c r="A537" s="222">
        <v>44448</v>
      </c>
      <c r="B537" s="220">
        <f t="shared" si="8"/>
        <v>50730</v>
      </c>
      <c r="C537" s="220">
        <v>171</v>
      </c>
    </row>
    <row r="538" spans="1:3">
      <c r="A538" s="222">
        <v>44449</v>
      </c>
      <c r="B538" s="220">
        <f t="shared" si="8"/>
        <v>50863</v>
      </c>
      <c r="C538" s="220">
        <v>133</v>
      </c>
    </row>
    <row r="539" spans="1:3">
      <c r="A539" s="222">
        <v>44450</v>
      </c>
      <c r="B539" s="220">
        <f t="shared" si="8"/>
        <v>50932</v>
      </c>
      <c r="C539" s="220">
        <v>69</v>
      </c>
    </row>
    <row r="540" spans="1:3">
      <c r="A540" s="222">
        <v>44451</v>
      </c>
      <c r="B540" s="220">
        <f t="shared" si="8"/>
        <v>51036</v>
      </c>
      <c r="C540" s="220">
        <v>104</v>
      </c>
    </row>
    <row r="541" spans="1:3">
      <c r="A541" s="222">
        <v>44452</v>
      </c>
      <c r="B541" s="220">
        <f t="shared" si="8"/>
        <v>51192</v>
      </c>
      <c r="C541" s="220">
        <v>156</v>
      </c>
    </row>
    <row r="542" spans="1:3">
      <c r="A542" s="222">
        <v>44453</v>
      </c>
      <c r="B542" s="220">
        <f t="shared" si="8"/>
        <v>51352</v>
      </c>
      <c r="C542" s="220">
        <v>160</v>
      </c>
    </row>
    <row r="543" spans="1:3">
      <c r="A543" s="222">
        <v>44454</v>
      </c>
      <c r="B543" s="220">
        <f t="shared" si="8"/>
        <v>51520</v>
      </c>
      <c r="C543" s="220">
        <v>168</v>
      </c>
    </row>
    <row r="544" spans="1:3">
      <c r="A544" s="222">
        <v>44455</v>
      </c>
      <c r="B544" s="220">
        <f t="shared" si="8"/>
        <v>51646</v>
      </c>
      <c r="C544" s="220">
        <v>126</v>
      </c>
    </row>
    <row r="545" spans="1:3">
      <c r="A545" s="222">
        <v>44456</v>
      </c>
      <c r="B545" s="220">
        <f t="shared" si="8"/>
        <v>51786</v>
      </c>
      <c r="C545" s="220">
        <v>140</v>
      </c>
    </row>
    <row r="546" spans="1:3">
      <c r="A546" s="222">
        <v>44457</v>
      </c>
      <c r="B546" s="220">
        <f t="shared" si="8"/>
        <v>51836</v>
      </c>
      <c r="C546" s="220">
        <v>50</v>
      </c>
    </row>
    <row r="547" spans="1:3">
      <c r="A547" s="222">
        <v>44458</v>
      </c>
      <c r="B547" s="220">
        <f t="shared" si="8"/>
        <v>51898</v>
      </c>
      <c r="C547" s="220">
        <v>62</v>
      </c>
    </row>
    <row r="548" spans="1:3">
      <c r="A548" s="222">
        <v>44459</v>
      </c>
      <c r="B548" s="220">
        <f t="shared" si="8"/>
        <v>52034</v>
      </c>
      <c r="C548" s="220">
        <v>136</v>
      </c>
    </row>
    <row r="549" spans="1:3">
      <c r="A549" s="222">
        <v>44460</v>
      </c>
      <c r="B549" s="220">
        <f t="shared" si="8"/>
        <v>52183</v>
      </c>
      <c r="C549" s="220">
        <v>149</v>
      </c>
    </row>
    <row r="550" spans="1:3">
      <c r="A550" s="222">
        <v>44461</v>
      </c>
      <c r="B550" s="220">
        <f t="shared" si="8"/>
        <v>52315</v>
      </c>
      <c r="C550" s="220">
        <v>132</v>
      </c>
    </row>
    <row r="551" spans="1:3">
      <c r="A551" s="222">
        <v>44462</v>
      </c>
      <c r="B551" s="220">
        <f t="shared" si="8"/>
        <v>52451</v>
      </c>
      <c r="C551" s="220">
        <v>136</v>
      </c>
    </row>
    <row r="552" spans="1:3">
      <c r="A552" s="222">
        <v>44463</v>
      </c>
      <c r="B552" s="220">
        <f t="shared" si="8"/>
        <v>52567</v>
      </c>
      <c r="C552" s="220">
        <v>116</v>
      </c>
    </row>
    <row r="553" spans="1:3">
      <c r="A553" s="222">
        <v>44464</v>
      </c>
      <c r="B553" s="220">
        <f t="shared" si="8"/>
        <v>52632</v>
      </c>
      <c r="C553" s="220">
        <v>65</v>
      </c>
    </row>
    <row r="554" spans="1:3">
      <c r="A554" s="222">
        <v>44465</v>
      </c>
      <c r="B554" s="220">
        <f t="shared" si="8"/>
        <v>52707</v>
      </c>
      <c r="C554" s="220">
        <v>75</v>
      </c>
    </row>
    <row r="555" spans="1:3">
      <c r="A555" s="222">
        <v>44466</v>
      </c>
      <c r="B555" s="220">
        <f t="shared" si="8"/>
        <v>52857</v>
      </c>
      <c r="C555" s="220">
        <v>150</v>
      </c>
    </row>
    <row r="556" spans="1:3">
      <c r="A556" s="222">
        <v>44467</v>
      </c>
      <c r="B556" s="220">
        <f t="shared" si="8"/>
        <v>53012</v>
      </c>
      <c r="C556" s="220">
        <v>155</v>
      </c>
    </row>
    <row r="557" spans="1:3">
      <c r="A557" s="222">
        <v>44468</v>
      </c>
      <c r="B557" s="220">
        <f t="shared" si="8"/>
        <v>53121</v>
      </c>
      <c r="C557" s="220">
        <v>109</v>
      </c>
    </row>
    <row r="558" spans="1:3">
      <c r="A558" s="222">
        <v>44469</v>
      </c>
      <c r="B558" s="220">
        <f t="shared" si="8"/>
        <v>53227</v>
      </c>
      <c r="C558" s="220">
        <v>106</v>
      </c>
    </row>
    <row r="559" spans="1:3">
      <c r="A559" s="222">
        <v>44470</v>
      </c>
      <c r="B559" s="220">
        <f t="shared" si="8"/>
        <v>53331</v>
      </c>
      <c r="C559" s="220">
        <v>104</v>
      </c>
    </row>
    <row r="560" spans="1:3">
      <c r="A560" s="222">
        <v>44471</v>
      </c>
      <c r="B560" s="220">
        <f t="shared" si="8"/>
        <v>53379</v>
      </c>
      <c r="C560" s="220">
        <v>48</v>
      </c>
    </row>
    <row r="561" spans="1:3">
      <c r="A561" s="222">
        <v>44472</v>
      </c>
      <c r="B561" s="220">
        <f t="shared" si="8"/>
        <v>53415</v>
      </c>
      <c r="C561" s="220">
        <v>36</v>
      </c>
    </row>
    <row r="562" spans="1:3">
      <c r="A562" s="222">
        <v>44473</v>
      </c>
      <c r="B562" s="220">
        <f t="shared" si="8"/>
        <v>53549</v>
      </c>
      <c r="C562" s="220">
        <v>134</v>
      </c>
    </row>
    <row r="563" spans="1:3">
      <c r="A563" s="222">
        <v>44474</v>
      </c>
      <c r="B563" s="220">
        <f t="shared" si="8"/>
        <v>53691</v>
      </c>
      <c r="C563" s="220">
        <v>142</v>
      </c>
    </row>
    <row r="564" spans="1:3">
      <c r="A564" s="222">
        <v>44475</v>
      </c>
      <c r="B564" s="220">
        <f t="shared" si="8"/>
        <v>53852</v>
      </c>
      <c r="C564" s="220">
        <v>161</v>
      </c>
    </row>
    <row r="565" spans="1:3">
      <c r="A565" s="222">
        <v>44476</v>
      </c>
      <c r="B565" s="220">
        <f t="shared" si="8"/>
        <v>54004</v>
      </c>
      <c r="C565" s="220">
        <v>152</v>
      </c>
    </row>
    <row r="566" spans="1:3">
      <c r="A566" s="222">
        <v>44477</v>
      </c>
      <c r="B566" s="220">
        <f t="shared" si="8"/>
        <v>54110</v>
      </c>
      <c r="C566" s="220">
        <v>106</v>
      </c>
    </row>
    <row r="567" spans="1:3">
      <c r="A567" s="222">
        <v>44478</v>
      </c>
      <c r="B567" s="220">
        <f t="shared" si="8"/>
        <v>54187</v>
      </c>
      <c r="C567" s="220">
        <v>77</v>
      </c>
    </row>
    <row r="568" spans="1:3">
      <c r="A568" s="222">
        <v>44479</v>
      </c>
      <c r="B568" s="220">
        <f t="shared" ref="B568:B631" si="9">B567+C568</f>
        <v>54256</v>
      </c>
      <c r="C568" s="220">
        <v>69</v>
      </c>
    </row>
    <row r="569" spans="1:3">
      <c r="A569" s="222">
        <v>44480</v>
      </c>
      <c r="B569" s="220">
        <f t="shared" si="9"/>
        <v>54352</v>
      </c>
      <c r="C569" s="220">
        <v>96</v>
      </c>
    </row>
    <row r="570" spans="1:3">
      <c r="A570" s="222">
        <v>44481</v>
      </c>
      <c r="B570" s="220">
        <f t="shared" si="9"/>
        <v>54523</v>
      </c>
      <c r="C570" s="220">
        <v>171</v>
      </c>
    </row>
    <row r="571" spans="1:3">
      <c r="A571" s="222">
        <v>44482</v>
      </c>
      <c r="B571" s="220">
        <f t="shared" si="9"/>
        <v>54667</v>
      </c>
      <c r="C571" s="220">
        <v>144</v>
      </c>
    </row>
    <row r="572" spans="1:3">
      <c r="A572" s="222">
        <v>44483</v>
      </c>
      <c r="B572" s="220">
        <f t="shared" si="9"/>
        <v>54825</v>
      </c>
      <c r="C572" s="220">
        <v>158</v>
      </c>
    </row>
    <row r="573" spans="1:3">
      <c r="A573" s="222">
        <v>44484</v>
      </c>
      <c r="B573" s="220">
        <f t="shared" si="9"/>
        <v>54981</v>
      </c>
      <c r="C573" s="220">
        <v>156</v>
      </c>
    </row>
    <row r="574" spans="1:3">
      <c r="A574" s="222">
        <v>44485</v>
      </c>
      <c r="B574" s="220">
        <f t="shared" si="9"/>
        <v>55039</v>
      </c>
      <c r="C574" s="220">
        <v>58</v>
      </c>
    </row>
    <row r="575" spans="1:3">
      <c r="A575" s="222">
        <v>44486</v>
      </c>
      <c r="B575" s="220">
        <f t="shared" si="9"/>
        <v>55105</v>
      </c>
      <c r="C575" s="220">
        <v>66</v>
      </c>
    </row>
    <row r="576" spans="1:3">
      <c r="A576" s="222">
        <v>44487</v>
      </c>
      <c r="B576" s="220">
        <f t="shared" si="9"/>
        <v>55257</v>
      </c>
      <c r="C576" s="220">
        <v>152</v>
      </c>
    </row>
    <row r="577" spans="1:3">
      <c r="A577" s="222">
        <v>44488</v>
      </c>
      <c r="B577" s="220">
        <f t="shared" si="9"/>
        <v>55380</v>
      </c>
      <c r="C577" s="220">
        <v>123</v>
      </c>
    </row>
    <row r="578" spans="1:3">
      <c r="A578" s="222">
        <v>44489</v>
      </c>
      <c r="B578" s="220">
        <f t="shared" si="9"/>
        <v>55508</v>
      </c>
      <c r="C578" s="220">
        <v>128</v>
      </c>
    </row>
    <row r="579" spans="1:3">
      <c r="A579" s="222">
        <v>44490</v>
      </c>
      <c r="B579" s="220">
        <f t="shared" si="9"/>
        <v>55644</v>
      </c>
      <c r="C579" s="220">
        <v>136</v>
      </c>
    </row>
    <row r="580" spans="1:3">
      <c r="A580" s="222">
        <v>44491</v>
      </c>
      <c r="B580" s="220">
        <f t="shared" si="9"/>
        <v>55742</v>
      </c>
      <c r="C580" s="220">
        <v>98</v>
      </c>
    </row>
    <row r="581" spans="1:3">
      <c r="A581" s="222">
        <v>44492</v>
      </c>
      <c r="B581" s="220">
        <f t="shared" si="9"/>
        <v>55793</v>
      </c>
      <c r="C581" s="220">
        <v>51</v>
      </c>
    </row>
    <row r="582" spans="1:3">
      <c r="A582" s="222">
        <v>44493</v>
      </c>
      <c r="B582" s="220">
        <f t="shared" si="9"/>
        <v>55860</v>
      </c>
      <c r="C582" s="220">
        <v>67</v>
      </c>
    </row>
    <row r="583" spans="1:3">
      <c r="A583" s="222">
        <v>44494</v>
      </c>
      <c r="B583" s="220">
        <f t="shared" si="9"/>
        <v>56030</v>
      </c>
      <c r="C583" s="220">
        <v>170</v>
      </c>
    </row>
    <row r="584" spans="1:3">
      <c r="A584" s="222">
        <v>44495</v>
      </c>
      <c r="B584" s="220">
        <f t="shared" si="9"/>
        <v>56159</v>
      </c>
      <c r="C584" s="220">
        <v>129</v>
      </c>
    </row>
    <row r="585" spans="1:3">
      <c r="A585" s="222">
        <v>44496</v>
      </c>
      <c r="B585" s="220">
        <f t="shared" si="9"/>
        <v>56277</v>
      </c>
      <c r="C585" s="220">
        <v>118</v>
      </c>
    </row>
    <row r="586" spans="1:3">
      <c r="A586" s="222">
        <v>44497</v>
      </c>
      <c r="B586" s="220">
        <f t="shared" si="9"/>
        <v>56391</v>
      </c>
      <c r="C586" s="220">
        <v>114</v>
      </c>
    </row>
    <row r="587" spans="1:3">
      <c r="A587" s="222">
        <v>44498</v>
      </c>
      <c r="B587" s="220">
        <f t="shared" si="9"/>
        <v>56483</v>
      </c>
      <c r="C587" s="220">
        <v>92</v>
      </c>
    </row>
    <row r="588" spans="1:3">
      <c r="A588" s="222">
        <v>44499</v>
      </c>
      <c r="B588" s="220">
        <f t="shared" si="9"/>
        <v>56550</v>
      </c>
      <c r="C588" s="220">
        <v>67</v>
      </c>
    </row>
    <row r="589" spans="1:3">
      <c r="A589" s="222">
        <v>44500</v>
      </c>
      <c r="B589" s="220">
        <f t="shared" si="9"/>
        <v>56629</v>
      </c>
      <c r="C589" s="220">
        <v>79</v>
      </c>
    </row>
    <row r="590" spans="1:3">
      <c r="A590" s="222">
        <v>44501</v>
      </c>
      <c r="B590" s="220">
        <f t="shared" si="9"/>
        <v>56814</v>
      </c>
      <c r="C590" s="220">
        <v>185</v>
      </c>
    </row>
    <row r="591" spans="1:3">
      <c r="A591" s="222">
        <v>44502</v>
      </c>
      <c r="B591" s="220">
        <f t="shared" si="9"/>
        <v>56944</v>
      </c>
      <c r="C591" s="220">
        <v>130</v>
      </c>
    </row>
    <row r="592" spans="1:3">
      <c r="A592" s="222">
        <v>44503</v>
      </c>
      <c r="B592" s="220">
        <f t="shared" si="9"/>
        <v>57138</v>
      </c>
      <c r="C592" s="220">
        <v>194</v>
      </c>
    </row>
    <row r="593" spans="1:3">
      <c r="A593" s="222">
        <v>44504</v>
      </c>
      <c r="B593" s="220">
        <f t="shared" si="9"/>
        <v>57282</v>
      </c>
      <c r="C593" s="220">
        <v>144</v>
      </c>
    </row>
    <row r="594" spans="1:3">
      <c r="A594" s="222">
        <v>44505</v>
      </c>
      <c r="B594" s="220">
        <f t="shared" si="9"/>
        <v>57429</v>
      </c>
      <c r="C594" s="220">
        <v>147</v>
      </c>
    </row>
    <row r="595" spans="1:3">
      <c r="A595" s="222">
        <v>44506</v>
      </c>
      <c r="B595" s="220">
        <f t="shared" si="9"/>
        <v>57492</v>
      </c>
      <c r="C595" s="220">
        <v>63</v>
      </c>
    </row>
    <row r="596" spans="1:3">
      <c r="A596" s="222">
        <v>44507</v>
      </c>
      <c r="B596" s="220">
        <f t="shared" si="9"/>
        <v>57597</v>
      </c>
      <c r="C596" s="220">
        <v>105</v>
      </c>
    </row>
    <row r="597" spans="1:3">
      <c r="A597" s="222">
        <v>44508</v>
      </c>
      <c r="B597" s="220">
        <f t="shared" si="9"/>
        <v>57791</v>
      </c>
      <c r="C597" s="220">
        <v>194</v>
      </c>
    </row>
    <row r="598" spans="1:3">
      <c r="A598" s="222">
        <v>44509</v>
      </c>
      <c r="B598" s="220">
        <f t="shared" si="9"/>
        <v>58033</v>
      </c>
      <c r="C598" s="220">
        <v>242</v>
      </c>
    </row>
    <row r="599" spans="1:3">
      <c r="A599" s="222">
        <v>44510</v>
      </c>
      <c r="B599" s="220">
        <f t="shared" si="9"/>
        <v>58315</v>
      </c>
      <c r="C599" s="220">
        <v>282</v>
      </c>
    </row>
    <row r="600" spans="1:3">
      <c r="A600" s="222">
        <v>44511</v>
      </c>
      <c r="B600" s="220">
        <f t="shared" si="9"/>
        <v>58455</v>
      </c>
      <c r="C600" s="220">
        <v>140</v>
      </c>
    </row>
    <row r="601" spans="1:3">
      <c r="A601" s="222">
        <v>44512</v>
      </c>
      <c r="B601" s="220">
        <f t="shared" si="9"/>
        <v>58715</v>
      </c>
      <c r="C601" s="220">
        <v>260</v>
      </c>
    </row>
    <row r="602" spans="1:3">
      <c r="A602" s="222">
        <v>44513</v>
      </c>
      <c r="B602" s="220">
        <f t="shared" si="9"/>
        <v>58848</v>
      </c>
      <c r="C602" s="220">
        <v>133</v>
      </c>
    </row>
    <row r="603" spans="1:3">
      <c r="A603" s="222">
        <v>44514</v>
      </c>
      <c r="B603" s="220">
        <f t="shared" si="9"/>
        <v>58950</v>
      </c>
      <c r="C603" s="220">
        <v>102</v>
      </c>
    </row>
    <row r="604" spans="1:3">
      <c r="A604" s="222">
        <v>44515</v>
      </c>
      <c r="B604" s="220">
        <f t="shared" si="9"/>
        <v>59271</v>
      </c>
      <c r="C604" s="220">
        <v>321</v>
      </c>
    </row>
    <row r="605" spans="1:3">
      <c r="A605" s="222">
        <v>44516</v>
      </c>
      <c r="B605" s="220">
        <f t="shared" si="9"/>
        <v>59600</v>
      </c>
      <c r="C605" s="220">
        <v>329</v>
      </c>
    </row>
    <row r="606" spans="1:3">
      <c r="A606" s="222">
        <v>44517</v>
      </c>
      <c r="B606" s="220">
        <f t="shared" si="9"/>
        <v>59919</v>
      </c>
      <c r="C606" s="220">
        <v>319</v>
      </c>
    </row>
    <row r="607" spans="1:3">
      <c r="A607" s="222">
        <v>44518</v>
      </c>
      <c r="B607" s="220">
        <f t="shared" si="9"/>
        <v>60240</v>
      </c>
      <c r="C607" s="220">
        <v>321</v>
      </c>
    </row>
    <row r="608" spans="1:3">
      <c r="A608" s="222">
        <v>44519</v>
      </c>
      <c r="B608" s="220">
        <f t="shared" si="9"/>
        <v>60554</v>
      </c>
      <c r="C608" s="220">
        <v>314</v>
      </c>
    </row>
    <row r="609" spans="1:3">
      <c r="A609" s="222">
        <v>44520</v>
      </c>
      <c r="B609" s="220">
        <f t="shared" si="9"/>
        <v>60687</v>
      </c>
      <c r="C609" s="220">
        <v>133</v>
      </c>
    </row>
    <row r="610" spans="1:3">
      <c r="A610" s="222">
        <v>44521</v>
      </c>
      <c r="B610" s="220">
        <f t="shared" si="9"/>
        <v>60822</v>
      </c>
      <c r="C610" s="220">
        <v>135</v>
      </c>
    </row>
    <row r="611" spans="1:3">
      <c r="A611" s="222">
        <v>44522</v>
      </c>
      <c r="B611" s="220">
        <f t="shared" si="9"/>
        <v>61165</v>
      </c>
      <c r="C611" s="220">
        <v>343</v>
      </c>
    </row>
    <row r="612" spans="1:3">
      <c r="A612" s="222">
        <v>44523</v>
      </c>
      <c r="B612" s="220">
        <f t="shared" si="9"/>
        <v>61520</v>
      </c>
      <c r="C612" s="220">
        <v>355</v>
      </c>
    </row>
    <row r="613" spans="1:3">
      <c r="A613" s="222">
        <v>44524</v>
      </c>
      <c r="B613" s="220">
        <f t="shared" si="9"/>
        <v>61800</v>
      </c>
      <c r="C613" s="220">
        <v>280</v>
      </c>
    </row>
    <row r="614" spans="1:3">
      <c r="A614" s="222">
        <v>44525</v>
      </c>
      <c r="B614" s="220">
        <f t="shared" si="9"/>
        <v>61848</v>
      </c>
      <c r="C614" s="220">
        <v>48</v>
      </c>
    </row>
    <row r="615" spans="1:3">
      <c r="A615" s="222">
        <v>44526</v>
      </c>
      <c r="B615" s="220">
        <f t="shared" si="9"/>
        <v>62090</v>
      </c>
      <c r="C615" s="220">
        <v>242</v>
      </c>
    </row>
    <row r="616" spans="1:3">
      <c r="A616" s="222">
        <v>44527</v>
      </c>
      <c r="B616" s="220">
        <f t="shared" si="9"/>
        <v>62236</v>
      </c>
      <c r="C616" s="220">
        <v>146</v>
      </c>
    </row>
    <row r="617" spans="1:3">
      <c r="A617" s="222">
        <v>44528</v>
      </c>
      <c r="B617" s="220">
        <f t="shared" si="9"/>
        <v>62406</v>
      </c>
      <c r="C617" s="220">
        <v>170</v>
      </c>
    </row>
    <row r="618" spans="1:3">
      <c r="A618" s="222">
        <v>44529</v>
      </c>
      <c r="B618" s="220">
        <f t="shared" si="9"/>
        <v>62875</v>
      </c>
      <c r="C618" s="220">
        <v>469</v>
      </c>
    </row>
    <row r="619" spans="1:3">
      <c r="A619" s="222">
        <v>44530</v>
      </c>
      <c r="B619" s="220">
        <f t="shared" si="9"/>
        <v>63314</v>
      </c>
      <c r="C619" s="220">
        <v>439</v>
      </c>
    </row>
    <row r="620" spans="1:3">
      <c r="A620" s="222">
        <v>44531</v>
      </c>
      <c r="B620" s="220">
        <f t="shared" si="9"/>
        <v>63750</v>
      </c>
      <c r="C620" s="220">
        <v>436</v>
      </c>
    </row>
    <row r="621" spans="1:3">
      <c r="A621" s="222">
        <v>44532</v>
      </c>
      <c r="B621" s="220">
        <f t="shared" si="9"/>
        <v>64301</v>
      </c>
      <c r="C621" s="220">
        <v>551</v>
      </c>
    </row>
    <row r="622" spans="1:3">
      <c r="A622" s="222">
        <v>44533</v>
      </c>
      <c r="B622" s="220">
        <f t="shared" si="9"/>
        <v>64765</v>
      </c>
      <c r="C622" s="220">
        <v>464</v>
      </c>
    </row>
    <row r="623" spans="1:3">
      <c r="A623" s="222">
        <v>44534</v>
      </c>
      <c r="B623" s="220">
        <f t="shared" si="9"/>
        <v>64948</v>
      </c>
      <c r="C623" s="220">
        <v>183</v>
      </c>
    </row>
    <row r="624" spans="1:3">
      <c r="A624" s="222">
        <v>44535</v>
      </c>
      <c r="B624" s="220">
        <f t="shared" si="9"/>
        <v>65146</v>
      </c>
      <c r="C624" s="220">
        <v>198</v>
      </c>
    </row>
    <row r="625" spans="1:3">
      <c r="A625" s="222">
        <v>44536</v>
      </c>
      <c r="B625" s="220">
        <f t="shared" si="9"/>
        <v>65699</v>
      </c>
      <c r="C625" s="220">
        <v>553</v>
      </c>
    </row>
    <row r="626" spans="1:3">
      <c r="A626" s="222">
        <v>44537</v>
      </c>
      <c r="B626" s="220">
        <f t="shared" si="9"/>
        <v>66221</v>
      </c>
      <c r="C626" s="220">
        <v>522</v>
      </c>
    </row>
    <row r="627" spans="1:3">
      <c r="A627" s="222">
        <v>44538</v>
      </c>
      <c r="B627" s="220">
        <f t="shared" si="9"/>
        <v>66738</v>
      </c>
      <c r="C627" s="220">
        <v>517</v>
      </c>
    </row>
    <row r="628" spans="1:3">
      <c r="A628" s="222">
        <v>44539</v>
      </c>
      <c r="B628" s="220">
        <f t="shared" si="9"/>
        <v>67226</v>
      </c>
      <c r="C628" s="220">
        <v>488</v>
      </c>
    </row>
    <row r="629" spans="1:3">
      <c r="A629" s="222">
        <v>44540</v>
      </c>
      <c r="B629" s="220">
        <f t="shared" si="9"/>
        <v>67688</v>
      </c>
      <c r="C629" s="220">
        <v>462</v>
      </c>
    </row>
    <row r="630" spans="1:3">
      <c r="A630" s="222">
        <v>44541</v>
      </c>
      <c r="B630" s="220">
        <f t="shared" si="9"/>
        <v>67876</v>
      </c>
      <c r="C630" s="220">
        <v>188</v>
      </c>
    </row>
    <row r="631" spans="1:3">
      <c r="A631" s="222">
        <v>44542</v>
      </c>
      <c r="B631" s="220">
        <f t="shared" si="9"/>
        <v>68084</v>
      </c>
      <c r="C631" s="220">
        <v>208</v>
      </c>
    </row>
    <row r="632" spans="1:3">
      <c r="A632" s="222">
        <v>44543</v>
      </c>
      <c r="B632" s="220">
        <f t="shared" ref="B632:B695" si="10">B631+C632</f>
        <v>68708</v>
      </c>
      <c r="C632" s="220">
        <v>624</v>
      </c>
    </row>
    <row r="633" spans="1:3">
      <c r="A633" s="222">
        <v>44544</v>
      </c>
      <c r="B633" s="220">
        <f t="shared" si="10"/>
        <v>69304</v>
      </c>
      <c r="C633" s="220">
        <v>596</v>
      </c>
    </row>
    <row r="634" spans="1:3">
      <c r="A634" s="222">
        <v>44545</v>
      </c>
      <c r="B634" s="220">
        <f t="shared" si="10"/>
        <v>70015</v>
      </c>
      <c r="C634" s="220">
        <v>711</v>
      </c>
    </row>
    <row r="635" spans="1:3">
      <c r="A635" s="222">
        <v>44546</v>
      </c>
      <c r="B635" s="220">
        <f t="shared" si="10"/>
        <v>70587</v>
      </c>
      <c r="C635" s="220">
        <v>572</v>
      </c>
    </row>
    <row r="636" spans="1:3">
      <c r="A636" s="222">
        <v>44547</v>
      </c>
      <c r="B636" s="220">
        <f t="shared" si="10"/>
        <v>71130</v>
      </c>
      <c r="C636" s="220">
        <v>543</v>
      </c>
    </row>
    <row r="637" spans="1:3">
      <c r="A637" s="222">
        <v>44548</v>
      </c>
      <c r="B637" s="220">
        <f t="shared" si="10"/>
        <v>71336</v>
      </c>
      <c r="C637" s="220">
        <v>206</v>
      </c>
    </row>
    <row r="638" spans="1:3">
      <c r="A638" s="222">
        <v>44549</v>
      </c>
      <c r="B638" s="220">
        <f t="shared" si="10"/>
        <v>71586</v>
      </c>
      <c r="C638" s="220">
        <v>250</v>
      </c>
    </row>
    <row r="639" spans="1:3">
      <c r="A639" s="222">
        <v>44550</v>
      </c>
      <c r="B639" s="220">
        <f t="shared" si="10"/>
        <v>72415</v>
      </c>
      <c r="C639" s="220">
        <v>829</v>
      </c>
    </row>
    <row r="640" spans="1:3">
      <c r="A640" s="222">
        <v>44551</v>
      </c>
      <c r="B640" s="220">
        <f t="shared" si="10"/>
        <v>73308</v>
      </c>
      <c r="C640" s="220">
        <v>893</v>
      </c>
    </row>
    <row r="641" spans="1:3">
      <c r="A641" s="222">
        <v>44552</v>
      </c>
      <c r="B641" s="220">
        <f t="shared" si="10"/>
        <v>74216</v>
      </c>
      <c r="C641" s="220">
        <v>908</v>
      </c>
    </row>
    <row r="642" spans="1:3">
      <c r="A642" s="222">
        <v>44553</v>
      </c>
      <c r="B642" s="220">
        <f t="shared" si="10"/>
        <v>75048</v>
      </c>
      <c r="C642" s="220">
        <v>832</v>
      </c>
    </row>
    <row r="643" spans="1:3">
      <c r="A643" s="222">
        <v>44554</v>
      </c>
      <c r="B643" s="220">
        <f t="shared" si="10"/>
        <v>75447</v>
      </c>
      <c r="C643" s="220">
        <v>399</v>
      </c>
    </row>
    <row r="644" spans="1:3">
      <c r="A644" s="222">
        <v>44555</v>
      </c>
      <c r="B644" s="220">
        <f t="shared" si="10"/>
        <v>75544</v>
      </c>
      <c r="C644" s="220">
        <v>97</v>
      </c>
    </row>
    <row r="645" spans="1:3">
      <c r="A645" s="222">
        <v>44556</v>
      </c>
      <c r="B645" s="220">
        <f t="shared" si="10"/>
        <v>76052</v>
      </c>
      <c r="C645" s="220">
        <v>508</v>
      </c>
    </row>
    <row r="646" spans="1:3">
      <c r="A646" s="222">
        <v>44557</v>
      </c>
      <c r="B646" s="220">
        <f t="shared" si="10"/>
        <v>77265</v>
      </c>
      <c r="C646" s="220">
        <v>1213</v>
      </c>
    </row>
    <row r="647" spans="1:3">
      <c r="A647" s="222">
        <v>44558</v>
      </c>
      <c r="B647" s="220">
        <f t="shared" si="10"/>
        <v>78606</v>
      </c>
      <c r="C647" s="220">
        <v>1341</v>
      </c>
    </row>
    <row r="648" spans="1:3">
      <c r="A648" s="222">
        <v>44559</v>
      </c>
      <c r="B648" s="220">
        <f t="shared" si="10"/>
        <v>79944</v>
      </c>
      <c r="C648" s="220">
        <v>1338</v>
      </c>
    </row>
    <row r="649" spans="1:3">
      <c r="A649" s="222">
        <v>44560</v>
      </c>
      <c r="B649" s="220">
        <f t="shared" si="10"/>
        <v>81383</v>
      </c>
      <c r="C649" s="220">
        <v>1439</v>
      </c>
    </row>
    <row r="650" spans="1:3">
      <c r="A650" s="222">
        <v>44561</v>
      </c>
      <c r="B650" s="220">
        <f t="shared" si="10"/>
        <v>82158</v>
      </c>
      <c r="C650" s="220">
        <v>775</v>
      </c>
    </row>
    <row r="651" spans="1:3">
      <c r="A651" s="222">
        <v>44562</v>
      </c>
      <c r="B651" s="220">
        <f t="shared" si="10"/>
        <v>82789</v>
      </c>
      <c r="C651" s="220">
        <v>631</v>
      </c>
    </row>
    <row r="652" spans="1:3">
      <c r="A652" s="222">
        <v>44563</v>
      </c>
      <c r="B652" s="220">
        <f t="shared" si="10"/>
        <v>83705</v>
      </c>
      <c r="C652" s="220">
        <v>916</v>
      </c>
    </row>
    <row r="653" spans="1:3">
      <c r="A653" s="222">
        <v>44564</v>
      </c>
      <c r="B653" s="220">
        <f t="shared" si="10"/>
        <v>86531</v>
      </c>
      <c r="C653" s="220">
        <v>2826</v>
      </c>
    </row>
    <row r="654" spans="1:3">
      <c r="A654" s="222">
        <v>44565</v>
      </c>
      <c r="B654" s="220">
        <f t="shared" si="10"/>
        <v>90163</v>
      </c>
      <c r="C654" s="220">
        <v>3632</v>
      </c>
    </row>
    <row r="655" spans="1:3">
      <c r="A655" s="222">
        <v>44566</v>
      </c>
      <c r="B655" s="220">
        <f t="shared" si="10"/>
        <v>93616</v>
      </c>
      <c r="C655" s="220">
        <v>3453</v>
      </c>
    </row>
    <row r="656" spans="1:3">
      <c r="A656" s="222">
        <v>44567</v>
      </c>
      <c r="B656" s="220">
        <f t="shared" si="10"/>
        <v>96940</v>
      </c>
      <c r="C656" s="220">
        <v>3324</v>
      </c>
    </row>
    <row r="657" spans="1:3">
      <c r="A657" s="222">
        <v>44568</v>
      </c>
      <c r="B657" s="220">
        <f t="shared" si="10"/>
        <v>98062</v>
      </c>
      <c r="C657" s="220">
        <v>1122</v>
      </c>
    </row>
    <row r="658" spans="1:3">
      <c r="A658" s="222">
        <v>44569</v>
      </c>
      <c r="B658" s="220">
        <f t="shared" si="10"/>
        <v>98854</v>
      </c>
      <c r="C658" s="220">
        <v>792</v>
      </c>
    </row>
    <row r="659" spans="1:3">
      <c r="A659" s="222">
        <v>44570</v>
      </c>
      <c r="B659" s="220">
        <f t="shared" si="10"/>
        <v>99631</v>
      </c>
      <c r="C659" s="220">
        <v>777</v>
      </c>
    </row>
    <row r="660" spans="1:3">
      <c r="A660" s="222">
        <v>44571</v>
      </c>
      <c r="B660" s="220">
        <f t="shared" si="10"/>
        <v>103258</v>
      </c>
      <c r="C660" s="220">
        <v>3627</v>
      </c>
    </row>
    <row r="661" spans="1:3">
      <c r="A661" s="222">
        <v>44572</v>
      </c>
      <c r="B661" s="220">
        <f t="shared" si="10"/>
        <v>105749</v>
      </c>
      <c r="C661" s="220">
        <v>2491</v>
      </c>
    </row>
    <row r="662" spans="1:3">
      <c r="A662" s="222">
        <v>44573</v>
      </c>
      <c r="B662" s="220">
        <f t="shared" si="10"/>
        <v>108690</v>
      </c>
      <c r="C662" s="220">
        <v>2941</v>
      </c>
    </row>
    <row r="663" spans="1:3">
      <c r="A663" s="222">
        <v>44574</v>
      </c>
      <c r="B663" s="220">
        <f t="shared" si="10"/>
        <v>110685</v>
      </c>
      <c r="C663" s="220">
        <v>1995</v>
      </c>
    </row>
    <row r="664" spans="1:3">
      <c r="A664" s="222">
        <v>44575</v>
      </c>
      <c r="B664" s="220">
        <f t="shared" si="10"/>
        <v>112572</v>
      </c>
      <c r="C664" s="220">
        <v>1887</v>
      </c>
    </row>
    <row r="665" spans="1:3">
      <c r="A665" s="222">
        <v>44576</v>
      </c>
      <c r="B665" s="220">
        <f t="shared" si="10"/>
        <v>113079</v>
      </c>
      <c r="C665" s="220">
        <v>507</v>
      </c>
    </row>
    <row r="666" spans="1:3">
      <c r="A666" s="222">
        <v>44577</v>
      </c>
      <c r="B666" s="220">
        <f t="shared" si="10"/>
        <v>113567</v>
      </c>
      <c r="C666" s="220">
        <v>488</v>
      </c>
    </row>
    <row r="667" spans="1:3">
      <c r="A667" s="222">
        <v>44578</v>
      </c>
      <c r="B667" s="220">
        <f t="shared" si="10"/>
        <v>114404</v>
      </c>
      <c r="C667" s="220">
        <v>837</v>
      </c>
    </row>
    <row r="668" spans="1:3">
      <c r="A668" s="222">
        <v>44579</v>
      </c>
      <c r="B668" s="220">
        <f t="shared" si="10"/>
        <v>116251</v>
      </c>
      <c r="C668" s="220">
        <v>1847</v>
      </c>
    </row>
    <row r="669" spans="1:3">
      <c r="A669" s="222">
        <v>44580</v>
      </c>
      <c r="B669" s="220">
        <f t="shared" si="10"/>
        <v>117784</v>
      </c>
      <c r="C669" s="220">
        <v>1533</v>
      </c>
    </row>
    <row r="670" spans="1:3">
      <c r="A670" s="222">
        <v>44581</v>
      </c>
      <c r="B670" s="220">
        <f t="shared" si="10"/>
        <v>119543</v>
      </c>
      <c r="C670" s="220">
        <v>1759</v>
      </c>
    </row>
    <row r="671" spans="1:3">
      <c r="A671" s="222">
        <v>44582</v>
      </c>
      <c r="B671" s="220">
        <f t="shared" si="10"/>
        <v>120738</v>
      </c>
      <c r="C671" s="220">
        <v>1195</v>
      </c>
    </row>
    <row r="672" spans="1:3">
      <c r="A672" s="222">
        <v>44583</v>
      </c>
      <c r="B672" s="220">
        <f t="shared" si="10"/>
        <v>121048</v>
      </c>
      <c r="C672" s="220">
        <v>310</v>
      </c>
    </row>
    <row r="673" spans="1:3">
      <c r="A673" s="222">
        <v>44584</v>
      </c>
      <c r="B673" s="220">
        <f t="shared" si="10"/>
        <v>121372</v>
      </c>
      <c r="C673" s="220">
        <v>324</v>
      </c>
    </row>
    <row r="674" spans="1:3">
      <c r="A674" s="222">
        <v>44585</v>
      </c>
      <c r="B674" s="220">
        <f t="shared" si="10"/>
        <v>122417</v>
      </c>
      <c r="C674" s="220">
        <v>1045</v>
      </c>
    </row>
    <row r="675" spans="1:3">
      <c r="A675" s="222">
        <v>44586</v>
      </c>
      <c r="B675" s="220">
        <f t="shared" si="10"/>
        <v>123438</v>
      </c>
      <c r="C675" s="220">
        <v>1021</v>
      </c>
    </row>
    <row r="676" spans="1:3">
      <c r="A676" s="222">
        <v>44587</v>
      </c>
      <c r="B676" s="220">
        <f t="shared" si="10"/>
        <v>124502</v>
      </c>
      <c r="C676" s="220">
        <v>1064</v>
      </c>
    </row>
    <row r="677" spans="1:3">
      <c r="A677" s="222">
        <v>44588</v>
      </c>
      <c r="B677" s="220">
        <f t="shared" si="10"/>
        <v>125298</v>
      </c>
      <c r="C677" s="220">
        <v>796</v>
      </c>
    </row>
    <row r="678" spans="1:3">
      <c r="A678" s="222">
        <v>44589</v>
      </c>
      <c r="B678" s="220">
        <f t="shared" si="10"/>
        <v>125904</v>
      </c>
      <c r="C678" s="220">
        <v>606</v>
      </c>
    </row>
    <row r="679" spans="1:3">
      <c r="A679" s="222">
        <v>44590</v>
      </c>
      <c r="B679" s="220">
        <f t="shared" si="10"/>
        <v>125963</v>
      </c>
      <c r="C679" s="220">
        <v>59</v>
      </c>
    </row>
    <row r="680" spans="1:3">
      <c r="A680" s="222">
        <v>44591</v>
      </c>
      <c r="B680" s="220">
        <f t="shared" si="10"/>
        <v>126150</v>
      </c>
      <c r="C680" s="220">
        <v>187</v>
      </c>
    </row>
    <row r="681" spans="1:3">
      <c r="A681" s="222">
        <v>44592</v>
      </c>
      <c r="B681" s="220">
        <f t="shared" si="10"/>
        <v>126767</v>
      </c>
      <c r="C681" s="220">
        <v>617</v>
      </c>
    </row>
    <row r="682" spans="1:3">
      <c r="A682" s="222">
        <v>44593</v>
      </c>
      <c r="B682" s="220">
        <f t="shared" si="10"/>
        <v>127371</v>
      </c>
      <c r="C682" s="220">
        <v>604</v>
      </c>
    </row>
    <row r="683" spans="1:3">
      <c r="A683" s="222">
        <v>44594</v>
      </c>
      <c r="B683" s="220">
        <f t="shared" si="10"/>
        <v>127926</v>
      </c>
      <c r="C683" s="220">
        <v>555</v>
      </c>
    </row>
    <row r="684" spans="1:3">
      <c r="A684" s="222">
        <v>44595</v>
      </c>
      <c r="B684" s="220">
        <f t="shared" si="10"/>
        <v>128430</v>
      </c>
      <c r="C684" s="220">
        <v>504</v>
      </c>
    </row>
    <row r="685" spans="1:3">
      <c r="A685" s="222">
        <v>44596</v>
      </c>
      <c r="B685" s="220">
        <f t="shared" si="10"/>
        <v>128537</v>
      </c>
      <c r="C685" s="220">
        <v>107</v>
      </c>
    </row>
    <row r="686" spans="1:3">
      <c r="A686" s="222">
        <v>44597</v>
      </c>
      <c r="B686" s="220">
        <f t="shared" si="10"/>
        <v>128645</v>
      </c>
      <c r="C686" s="220">
        <v>108</v>
      </c>
    </row>
    <row r="687" spans="1:3">
      <c r="A687" s="222">
        <v>44598</v>
      </c>
      <c r="B687" s="220">
        <f t="shared" si="10"/>
        <v>128772</v>
      </c>
      <c r="C687" s="220">
        <v>127</v>
      </c>
    </row>
    <row r="688" spans="1:3">
      <c r="A688" s="222">
        <v>44599</v>
      </c>
      <c r="B688" s="220">
        <f t="shared" si="10"/>
        <v>129102</v>
      </c>
      <c r="C688" s="220">
        <v>330</v>
      </c>
    </row>
    <row r="689" spans="1:3">
      <c r="A689" s="222">
        <v>44600</v>
      </c>
      <c r="B689" s="220">
        <f t="shared" si="10"/>
        <v>129401</v>
      </c>
      <c r="C689" s="220">
        <v>299</v>
      </c>
    </row>
    <row r="690" spans="1:3">
      <c r="A690" s="222">
        <v>44601</v>
      </c>
      <c r="B690" s="220">
        <f t="shared" si="10"/>
        <v>129709</v>
      </c>
      <c r="C690" s="220">
        <v>308</v>
      </c>
    </row>
    <row r="691" spans="1:3">
      <c r="A691" s="222">
        <v>44602</v>
      </c>
      <c r="B691" s="220">
        <f t="shared" si="10"/>
        <v>129999</v>
      </c>
      <c r="C691" s="220">
        <v>290</v>
      </c>
    </row>
    <row r="692" spans="1:3">
      <c r="A692" s="222">
        <v>44603</v>
      </c>
      <c r="B692" s="220">
        <f t="shared" si="10"/>
        <v>130223</v>
      </c>
      <c r="C692" s="220">
        <v>224</v>
      </c>
    </row>
    <row r="693" spans="1:3">
      <c r="A693" s="222">
        <v>44604</v>
      </c>
      <c r="B693" s="220">
        <f t="shared" si="10"/>
        <v>130300</v>
      </c>
      <c r="C693" s="220">
        <v>77</v>
      </c>
    </row>
    <row r="694" spans="1:3">
      <c r="A694" s="222">
        <v>44605</v>
      </c>
      <c r="B694" s="220">
        <f t="shared" si="10"/>
        <v>130362</v>
      </c>
      <c r="C694" s="220">
        <v>62</v>
      </c>
    </row>
    <row r="695" spans="1:3">
      <c r="A695" s="222">
        <v>44606</v>
      </c>
      <c r="B695" s="220">
        <f t="shared" si="10"/>
        <v>130588</v>
      </c>
      <c r="C695" s="220">
        <v>226</v>
      </c>
    </row>
    <row r="696" spans="1:3">
      <c r="A696" s="222">
        <v>44607</v>
      </c>
      <c r="B696" s="220">
        <f t="shared" ref="B696:B731" si="11">B695+C696</f>
        <v>130799</v>
      </c>
      <c r="C696" s="220">
        <v>211</v>
      </c>
    </row>
    <row r="697" spans="1:3">
      <c r="A697" s="222">
        <v>44608</v>
      </c>
      <c r="B697" s="220">
        <f t="shared" si="11"/>
        <v>131028</v>
      </c>
      <c r="C697" s="220">
        <v>229</v>
      </c>
    </row>
    <row r="698" spans="1:3">
      <c r="A698" s="222">
        <v>44609</v>
      </c>
      <c r="B698" s="220">
        <f t="shared" si="11"/>
        <v>131225</v>
      </c>
      <c r="C698" s="220">
        <v>197</v>
      </c>
    </row>
    <row r="699" spans="1:3">
      <c r="A699" s="222">
        <v>44610</v>
      </c>
      <c r="B699" s="220">
        <f t="shared" si="11"/>
        <v>131349</v>
      </c>
      <c r="C699" s="220">
        <v>124</v>
      </c>
    </row>
    <row r="700" spans="1:3">
      <c r="A700" s="222">
        <v>44611</v>
      </c>
      <c r="B700" s="220">
        <f t="shared" si="11"/>
        <v>131400</v>
      </c>
      <c r="C700" s="220">
        <v>51</v>
      </c>
    </row>
    <row r="701" spans="1:3">
      <c r="A701" s="222">
        <v>44612</v>
      </c>
      <c r="B701" s="220">
        <f t="shared" si="11"/>
        <v>131446</v>
      </c>
      <c r="C701" s="220">
        <v>46</v>
      </c>
    </row>
    <row r="702" spans="1:3">
      <c r="A702" s="222">
        <v>44613</v>
      </c>
      <c r="B702" s="220">
        <f t="shared" si="11"/>
        <v>131527</v>
      </c>
      <c r="C702" s="220">
        <v>81</v>
      </c>
    </row>
    <row r="703" spans="1:3">
      <c r="A703" s="222">
        <v>44614</v>
      </c>
      <c r="B703" s="220">
        <f t="shared" si="11"/>
        <v>131598</v>
      </c>
      <c r="C703" s="220">
        <v>71</v>
      </c>
    </row>
    <row r="704" spans="1:3">
      <c r="A704" s="222">
        <v>44615</v>
      </c>
      <c r="B704" s="220">
        <f t="shared" si="11"/>
        <v>131671</v>
      </c>
      <c r="C704" s="220">
        <v>73</v>
      </c>
    </row>
    <row r="705" spans="1:3">
      <c r="A705" s="222">
        <v>44616</v>
      </c>
      <c r="B705" s="220">
        <f t="shared" si="11"/>
        <v>131753</v>
      </c>
      <c r="C705" s="220">
        <v>82</v>
      </c>
    </row>
    <row r="706" spans="1:3">
      <c r="A706" s="222">
        <v>44617</v>
      </c>
      <c r="B706" s="220">
        <f t="shared" si="11"/>
        <v>131789</v>
      </c>
      <c r="C706" s="220">
        <v>36</v>
      </c>
    </row>
    <row r="707" spans="1:3">
      <c r="A707" s="222">
        <v>44618</v>
      </c>
      <c r="B707" s="220">
        <f t="shared" si="11"/>
        <v>131839</v>
      </c>
      <c r="C707" s="220">
        <v>50</v>
      </c>
    </row>
    <row r="708" spans="1:3">
      <c r="A708" s="222">
        <v>44619</v>
      </c>
      <c r="B708" s="220">
        <f t="shared" si="11"/>
        <v>131901</v>
      </c>
      <c r="C708" s="220">
        <v>62</v>
      </c>
    </row>
    <row r="709" spans="1:3">
      <c r="A709" s="222">
        <v>44620</v>
      </c>
      <c r="B709" s="220">
        <f t="shared" si="11"/>
        <v>131999</v>
      </c>
      <c r="C709" s="220">
        <v>98</v>
      </c>
    </row>
    <row r="710" spans="1:3">
      <c r="A710" s="222">
        <v>44621</v>
      </c>
      <c r="B710" s="220">
        <f t="shared" si="11"/>
        <v>132099</v>
      </c>
      <c r="C710" s="220">
        <v>100</v>
      </c>
    </row>
    <row r="711" spans="1:3">
      <c r="A711" s="222">
        <v>44622</v>
      </c>
      <c r="B711" s="220">
        <f t="shared" si="11"/>
        <v>132213</v>
      </c>
      <c r="C711" s="220">
        <v>114</v>
      </c>
    </row>
    <row r="712" spans="1:3">
      <c r="A712" s="222">
        <v>44623</v>
      </c>
      <c r="B712" s="220">
        <f t="shared" si="11"/>
        <v>132307</v>
      </c>
      <c r="C712" s="220">
        <v>94</v>
      </c>
    </row>
    <row r="713" spans="1:3">
      <c r="A713" s="222">
        <v>44624</v>
      </c>
      <c r="B713" s="220">
        <f t="shared" si="11"/>
        <v>132372</v>
      </c>
      <c r="C713" s="220">
        <v>65</v>
      </c>
    </row>
    <row r="714" spans="1:3">
      <c r="A714" s="222">
        <v>44625</v>
      </c>
      <c r="B714" s="220">
        <f t="shared" si="11"/>
        <v>132402</v>
      </c>
      <c r="C714" s="220">
        <v>30</v>
      </c>
    </row>
    <row r="715" spans="1:3">
      <c r="A715" s="222">
        <v>44626</v>
      </c>
      <c r="B715" s="220">
        <f t="shared" si="11"/>
        <v>132428</v>
      </c>
      <c r="C715" s="220">
        <v>26</v>
      </c>
    </row>
    <row r="716" spans="1:3">
      <c r="A716" s="222">
        <v>44627</v>
      </c>
      <c r="B716" s="220">
        <f t="shared" si="11"/>
        <v>132498</v>
      </c>
      <c r="C716" s="220">
        <v>70</v>
      </c>
    </row>
    <row r="717" spans="1:3">
      <c r="A717" s="222">
        <v>44628</v>
      </c>
      <c r="B717" s="220">
        <f t="shared" si="11"/>
        <v>132596</v>
      </c>
      <c r="C717" s="220">
        <v>98</v>
      </c>
    </row>
    <row r="718" spans="1:3">
      <c r="A718" s="222">
        <v>44629</v>
      </c>
      <c r="B718" s="268">
        <f t="shared" si="11"/>
        <v>132686</v>
      </c>
      <c r="C718" s="220">
        <v>90</v>
      </c>
    </row>
    <row r="719" spans="1:3">
      <c r="A719" s="222">
        <v>44630</v>
      </c>
      <c r="B719" s="268">
        <f t="shared" si="11"/>
        <v>132769</v>
      </c>
      <c r="C719" s="220">
        <v>83</v>
      </c>
    </row>
    <row r="720" spans="1:3">
      <c r="A720" s="222">
        <v>44631</v>
      </c>
      <c r="B720" s="268">
        <f t="shared" si="11"/>
        <v>132836</v>
      </c>
      <c r="C720" s="220">
        <v>67</v>
      </c>
    </row>
    <row r="721" spans="1:3">
      <c r="A721" s="222">
        <v>44632</v>
      </c>
      <c r="B721" s="268">
        <f t="shared" si="11"/>
        <v>132860</v>
      </c>
      <c r="C721" s="220">
        <v>24</v>
      </c>
    </row>
    <row r="722" spans="1:3">
      <c r="A722" s="222">
        <v>44633</v>
      </c>
      <c r="B722" s="268">
        <f t="shared" si="11"/>
        <v>132897</v>
      </c>
      <c r="C722" s="220">
        <v>37</v>
      </c>
    </row>
    <row r="723" spans="1:3">
      <c r="A723" s="222">
        <v>44634</v>
      </c>
      <c r="B723" s="268">
        <f t="shared" si="11"/>
        <v>132964</v>
      </c>
      <c r="C723" s="220">
        <v>67</v>
      </c>
    </row>
    <row r="724" spans="1:3">
      <c r="A724" s="222">
        <v>44635</v>
      </c>
      <c r="B724" s="268">
        <f t="shared" si="11"/>
        <v>133056</v>
      </c>
      <c r="C724" s="220">
        <v>92</v>
      </c>
    </row>
    <row r="725" spans="1:3">
      <c r="A725" s="222">
        <v>44636</v>
      </c>
      <c r="B725" s="268">
        <f t="shared" si="11"/>
        <v>133167</v>
      </c>
      <c r="C725" s="220">
        <v>111</v>
      </c>
    </row>
    <row r="726" spans="1:3">
      <c r="A726" s="222">
        <v>44637</v>
      </c>
      <c r="B726" s="268">
        <f t="shared" si="11"/>
        <v>133266</v>
      </c>
      <c r="C726" s="220">
        <v>99</v>
      </c>
    </row>
    <row r="727" spans="1:3">
      <c r="A727" s="222">
        <v>44638</v>
      </c>
      <c r="B727" s="268">
        <f t="shared" si="11"/>
        <v>133326</v>
      </c>
      <c r="C727" s="220">
        <v>60</v>
      </c>
    </row>
    <row r="728" spans="1:3">
      <c r="A728" s="222">
        <v>44639</v>
      </c>
      <c r="B728" s="268">
        <f t="shared" si="11"/>
        <v>133362</v>
      </c>
      <c r="C728" s="220">
        <v>36</v>
      </c>
    </row>
    <row r="729" spans="1:3">
      <c r="A729" s="222">
        <v>44640</v>
      </c>
      <c r="B729" s="268">
        <f t="shared" si="11"/>
        <v>133391</v>
      </c>
      <c r="C729" s="220">
        <v>29</v>
      </c>
    </row>
    <row r="730" spans="1:3">
      <c r="A730" s="222">
        <v>44641</v>
      </c>
      <c r="B730" s="268">
        <f t="shared" si="11"/>
        <v>133496</v>
      </c>
      <c r="C730" s="220">
        <v>105</v>
      </c>
    </row>
    <row r="731" spans="1:3">
      <c r="A731" s="222">
        <v>44642</v>
      </c>
      <c r="B731" s="268">
        <f t="shared" si="11"/>
        <v>133587</v>
      </c>
      <c r="C731" s="220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53"/>
  <sheetViews>
    <sheetView zoomScale="70" zoomScaleNormal="70" zoomScaleSheetLayoutView="100" workbookViewId="0">
      <pane ySplit="1" topLeftCell="A7929" activePane="bottomLeft" state="frozen"/>
      <selection pane="bottomLeft" activeCell="E7957" sqref="E7957"/>
    </sheetView>
  </sheetViews>
  <sheetFormatPr defaultColWidth="9.453125" defaultRowHeight="14.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>
      <c r="A17" s="227">
        <v>44062</v>
      </c>
      <c r="B17" s="220" t="s">
        <v>442</v>
      </c>
      <c r="E17" s="119">
        <v>0</v>
      </c>
      <c r="F17" s="119">
        <v>1</v>
      </c>
    </row>
    <row r="18" spans="1:6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>
      <c r="A33" s="227">
        <v>44063</v>
      </c>
      <c r="B33" s="220" t="s">
        <v>442</v>
      </c>
      <c r="E33" s="119">
        <v>0</v>
      </c>
      <c r="F33" s="119">
        <v>1</v>
      </c>
    </row>
    <row r="34" spans="1:6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>
      <c r="A49" s="227">
        <v>44064</v>
      </c>
      <c r="B49" s="220" t="s">
        <v>442</v>
      </c>
      <c r="E49" s="119">
        <v>0</v>
      </c>
      <c r="F49" s="119">
        <v>1</v>
      </c>
    </row>
    <row r="50" spans="1:6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>
      <c r="A65" s="227">
        <v>44065</v>
      </c>
      <c r="B65" s="220" t="s">
        <v>442</v>
      </c>
      <c r="E65" s="119">
        <v>0</v>
      </c>
      <c r="F65" s="119">
        <v>1</v>
      </c>
    </row>
    <row r="66" spans="1:6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>
      <c r="A81" s="227">
        <v>44067</v>
      </c>
      <c r="B81" s="220" t="s">
        <v>442</v>
      </c>
      <c r="E81" s="119">
        <v>0</v>
      </c>
      <c r="F81" s="119">
        <v>1</v>
      </c>
    </row>
    <row r="82" spans="1:6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>
      <c r="A97" s="227">
        <v>44068</v>
      </c>
      <c r="B97" s="220" t="s">
        <v>442</v>
      </c>
      <c r="E97" s="119">
        <v>0</v>
      </c>
      <c r="F97" s="119">
        <v>1</v>
      </c>
    </row>
    <row r="98" spans="1:6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>
      <c r="A113" s="227">
        <v>44069</v>
      </c>
      <c r="B113" s="220" t="s">
        <v>442</v>
      </c>
      <c r="E113" s="119">
        <v>0</v>
      </c>
      <c r="F113" s="119">
        <v>1</v>
      </c>
    </row>
    <row r="114" spans="1:6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>
      <c r="A129" s="227">
        <v>44070</v>
      </c>
      <c r="B129" s="220" t="s">
        <v>442</v>
      </c>
      <c r="E129" s="119">
        <v>0</v>
      </c>
      <c r="F129" s="119">
        <v>1</v>
      </c>
    </row>
    <row r="130" spans="1:6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>
      <c r="A145" s="227">
        <v>44071</v>
      </c>
      <c r="B145" s="220" t="s">
        <v>442</v>
      </c>
      <c r="E145" s="119">
        <v>0</v>
      </c>
      <c r="F145" s="119">
        <v>1</v>
      </c>
    </row>
    <row r="146" spans="1:6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>
      <c r="A161" s="227">
        <v>44072</v>
      </c>
      <c r="B161" s="220" t="s">
        <v>442</v>
      </c>
      <c r="E161" s="119">
        <v>0</v>
      </c>
      <c r="F161" s="119">
        <v>1</v>
      </c>
    </row>
    <row r="162" spans="1:6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>
      <c r="A177" s="227">
        <v>44073</v>
      </c>
      <c r="B177" s="220" t="s">
        <v>442</v>
      </c>
      <c r="E177" s="119">
        <v>0</v>
      </c>
      <c r="F177" s="119">
        <v>1</v>
      </c>
    </row>
    <row r="178" spans="1:6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>
      <c r="A193" s="227">
        <v>44074</v>
      </c>
      <c r="B193" s="220" t="s">
        <v>442</v>
      </c>
      <c r="E193" s="119">
        <v>0</v>
      </c>
      <c r="F193" s="119">
        <v>1</v>
      </c>
    </row>
    <row r="194" spans="1:6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>
      <c r="A209" s="227">
        <v>44075</v>
      </c>
      <c r="B209" s="220" t="s">
        <v>442</v>
      </c>
      <c r="E209" s="119">
        <v>0</v>
      </c>
      <c r="F209" s="119">
        <v>1</v>
      </c>
    </row>
    <row r="210" spans="1:6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>
      <c r="A225" s="227">
        <v>44076</v>
      </c>
      <c r="B225" s="220" t="s">
        <v>442</v>
      </c>
      <c r="E225" s="119">
        <v>0</v>
      </c>
      <c r="F225" s="119">
        <v>1</v>
      </c>
    </row>
    <row r="226" spans="1:6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>
      <c r="A241" s="227">
        <v>44077</v>
      </c>
      <c r="B241" s="220" t="s">
        <v>442</v>
      </c>
      <c r="E241" s="119">
        <v>0</v>
      </c>
      <c r="F241" s="119">
        <v>1</v>
      </c>
    </row>
    <row r="242" spans="1:6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>
      <c r="A257" s="227">
        <v>44078</v>
      </c>
      <c r="B257" s="220" t="s">
        <v>442</v>
      </c>
      <c r="E257" s="119">
        <v>0</v>
      </c>
      <c r="F257" s="119">
        <v>1</v>
      </c>
    </row>
    <row r="258" spans="1:6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>
      <c r="A273" s="227">
        <v>44079</v>
      </c>
      <c r="B273" s="220" t="s">
        <v>442</v>
      </c>
      <c r="E273" s="119">
        <v>0</v>
      </c>
      <c r="F273" s="119">
        <v>1</v>
      </c>
    </row>
    <row r="274" spans="1:6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>
      <c r="A289" s="227">
        <v>44080</v>
      </c>
      <c r="B289" s="220" t="s">
        <v>442</v>
      </c>
      <c r="E289" s="119">
        <v>0</v>
      </c>
      <c r="F289" s="119">
        <v>1</v>
      </c>
    </row>
    <row r="290" spans="1:6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>
      <c r="A305" s="227">
        <v>44081</v>
      </c>
      <c r="B305" s="220" t="s">
        <v>442</v>
      </c>
      <c r="E305" s="119">
        <v>0</v>
      </c>
      <c r="F305" s="119">
        <v>1</v>
      </c>
    </row>
    <row r="306" spans="1:6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>
      <c r="A321" s="227">
        <v>44082</v>
      </c>
      <c r="B321" s="220" t="s">
        <v>442</v>
      </c>
      <c r="E321" s="119">
        <v>0</v>
      </c>
      <c r="F321" s="119">
        <v>1</v>
      </c>
    </row>
    <row r="322" spans="1:6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>
      <c r="A337" s="227">
        <v>44083</v>
      </c>
      <c r="B337" s="220" t="s">
        <v>442</v>
      </c>
      <c r="E337" s="119">
        <v>0</v>
      </c>
      <c r="F337" s="119">
        <v>1</v>
      </c>
    </row>
    <row r="338" spans="1:6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>
      <c r="A353" s="227">
        <v>44084</v>
      </c>
      <c r="B353" s="220" t="s">
        <v>442</v>
      </c>
      <c r="E353" s="119">
        <v>0</v>
      </c>
      <c r="F353" s="119">
        <v>1</v>
      </c>
    </row>
    <row r="354" spans="1:6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>
      <c r="A369" s="227">
        <v>44085</v>
      </c>
      <c r="B369" s="220" t="s">
        <v>442</v>
      </c>
      <c r="E369" s="119">
        <v>0</v>
      </c>
      <c r="F369" s="119">
        <v>1</v>
      </c>
    </row>
    <row r="370" spans="1:6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>
      <c r="A385" s="227">
        <v>44086</v>
      </c>
      <c r="B385" s="220" t="s">
        <v>442</v>
      </c>
      <c r="E385" s="119">
        <v>0</v>
      </c>
      <c r="F385" s="119">
        <v>1</v>
      </c>
    </row>
    <row r="386" spans="1:6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>
      <c r="A401" s="227">
        <v>44087</v>
      </c>
      <c r="B401" s="220" t="s">
        <v>442</v>
      </c>
      <c r="E401" s="119">
        <v>0</v>
      </c>
      <c r="F401" s="119">
        <v>1</v>
      </c>
    </row>
    <row r="402" spans="1:6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>
      <c r="A417" s="227">
        <v>44088</v>
      </c>
      <c r="B417" s="220" t="s">
        <v>442</v>
      </c>
      <c r="E417" s="119">
        <v>0</v>
      </c>
      <c r="F417" s="119">
        <v>1</v>
      </c>
    </row>
    <row r="418" spans="1:6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>
      <c r="A433" s="227">
        <v>44089</v>
      </c>
      <c r="B433" s="220" t="s">
        <v>442</v>
      </c>
      <c r="E433" s="119">
        <v>0</v>
      </c>
      <c r="F433" s="119">
        <v>1</v>
      </c>
    </row>
    <row r="434" spans="1:6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>
      <c r="A449" s="227">
        <v>44090</v>
      </c>
      <c r="B449" s="220" t="s">
        <v>442</v>
      </c>
      <c r="E449" s="119">
        <v>0</v>
      </c>
      <c r="F449" s="119">
        <v>1</v>
      </c>
    </row>
    <row r="450" spans="1:6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>
      <c r="A465" s="227">
        <v>44091</v>
      </c>
      <c r="B465" s="220" t="s">
        <v>442</v>
      </c>
      <c r="E465" s="119">
        <v>0</v>
      </c>
      <c r="F465" s="119">
        <v>1</v>
      </c>
    </row>
    <row r="466" spans="1:6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>
      <c r="A481" s="227">
        <v>44092</v>
      </c>
      <c r="B481" s="220" t="s">
        <v>442</v>
      </c>
      <c r="E481" s="119">
        <v>0</v>
      </c>
      <c r="F481" s="119">
        <v>1</v>
      </c>
    </row>
    <row r="482" spans="1:6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>
      <c r="A497" s="227">
        <v>44093</v>
      </c>
      <c r="B497" s="220" t="s">
        <v>442</v>
      </c>
      <c r="E497" s="119">
        <v>0</v>
      </c>
      <c r="F497" s="119">
        <v>1</v>
      </c>
    </row>
    <row r="498" spans="1:6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>
      <c r="A513" s="227">
        <v>44094</v>
      </c>
      <c r="B513" s="220" t="s">
        <v>442</v>
      </c>
      <c r="E513" s="119">
        <v>0</v>
      </c>
      <c r="F513" s="119">
        <v>1</v>
      </c>
    </row>
    <row r="514" spans="1:6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>
      <c r="A529" s="227">
        <v>44095</v>
      </c>
      <c r="B529" s="220" t="s">
        <v>442</v>
      </c>
      <c r="E529" s="119">
        <v>0</v>
      </c>
      <c r="F529" s="119">
        <v>1</v>
      </c>
    </row>
    <row r="530" spans="1:6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>
      <c r="A545" s="227">
        <v>44096</v>
      </c>
      <c r="B545" s="220" t="s">
        <v>442</v>
      </c>
      <c r="E545" s="119">
        <v>0</v>
      </c>
      <c r="F545" s="119">
        <v>1</v>
      </c>
    </row>
    <row r="546" spans="1:6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>
      <c r="A561" s="227">
        <v>44097</v>
      </c>
      <c r="B561" s="220" t="s">
        <v>442</v>
      </c>
      <c r="E561" s="119">
        <v>0</v>
      </c>
      <c r="F561" s="119">
        <v>1</v>
      </c>
    </row>
    <row r="562" spans="1:6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>
      <c r="A577" s="227">
        <v>44098</v>
      </c>
      <c r="B577" s="220" t="s">
        <v>442</v>
      </c>
      <c r="E577" s="119">
        <v>0</v>
      </c>
      <c r="F577" s="119">
        <v>1</v>
      </c>
    </row>
    <row r="578" spans="1:6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>
      <c r="A593" s="227">
        <v>44099</v>
      </c>
      <c r="B593" s="220" t="s">
        <v>442</v>
      </c>
      <c r="E593" s="119">
        <v>0</v>
      </c>
      <c r="F593" s="119">
        <v>1</v>
      </c>
    </row>
    <row r="594" spans="1:6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>
      <c r="A609" s="227">
        <v>44100</v>
      </c>
      <c r="B609" s="220" t="s">
        <v>442</v>
      </c>
      <c r="E609" s="119">
        <v>0</v>
      </c>
      <c r="F609" s="119">
        <v>1</v>
      </c>
    </row>
    <row r="610" spans="1:6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>
      <c r="A625" s="227">
        <v>44101</v>
      </c>
      <c r="B625" s="220" t="s">
        <v>442</v>
      </c>
      <c r="E625" s="119">
        <v>0</v>
      </c>
      <c r="F625" s="119">
        <v>1</v>
      </c>
    </row>
    <row r="626" spans="1:6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>
      <c r="A641" s="227">
        <v>44102</v>
      </c>
      <c r="B641" s="220" t="s">
        <v>442</v>
      </c>
      <c r="E641" s="119">
        <v>0</v>
      </c>
      <c r="F641" s="119">
        <v>1</v>
      </c>
    </row>
    <row r="642" spans="1:6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>
      <c r="A657" s="227">
        <v>44103</v>
      </c>
      <c r="B657" s="220" t="s">
        <v>442</v>
      </c>
      <c r="E657" s="119">
        <v>0</v>
      </c>
      <c r="F657" s="119">
        <v>1</v>
      </c>
    </row>
    <row r="658" spans="1:6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>
      <c r="A673" s="227">
        <v>44104</v>
      </c>
      <c r="B673" s="220" t="s">
        <v>442</v>
      </c>
      <c r="E673" s="119">
        <v>0</v>
      </c>
      <c r="F673" s="119">
        <v>1</v>
      </c>
    </row>
    <row r="674" spans="1:6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>
      <c r="A689" s="227">
        <v>44105</v>
      </c>
      <c r="B689" s="220" t="s">
        <v>442</v>
      </c>
      <c r="E689" s="119">
        <v>0</v>
      </c>
      <c r="F689" s="119">
        <v>1</v>
      </c>
    </row>
    <row r="690" spans="1:6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>
      <c r="A705" s="227">
        <v>44106</v>
      </c>
      <c r="B705" s="220" t="s">
        <v>442</v>
      </c>
      <c r="E705" s="119">
        <v>0</v>
      </c>
      <c r="F705" s="119">
        <v>1</v>
      </c>
    </row>
    <row r="706" spans="1:6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>
      <c r="A721" s="227">
        <v>44107</v>
      </c>
      <c r="B721" s="220" t="s">
        <v>442</v>
      </c>
      <c r="E721" s="119">
        <v>0</v>
      </c>
      <c r="F721" s="119">
        <v>1</v>
      </c>
    </row>
    <row r="722" spans="1:6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>
      <c r="A737" s="227">
        <v>44108</v>
      </c>
      <c r="B737" s="220" t="s">
        <v>442</v>
      </c>
      <c r="E737" s="119">
        <v>0</v>
      </c>
      <c r="F737" s="119">
        <v>1</v>
      </c>
    </row>
    <row r="738" spans="1:6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>
      <c r="A753" s="227">
        <v>44109</v>
      </c>
      <c r="B753" s="220" t="s">
        <v>442</v>
      </c>
      <c r="E753" s="119">
        <v>0</v>
      </c>
      <c r="F753" s="119">
        <v>1</v>
      </c>
    </row>
    <row r="754" spans="1:6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>
      <c r="A769" s="227">
        <v>44110</v>
      </c>
      <c r="B769" s="220" t="s">
        <v>442</v>
      </c>
      <c r="E769" s="119">
        <v>1</v>
      </c>
      <c r="F769" s="119">
        <v>2</v>
      </c>
    </row>
    <row r="770" spans="1:6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>
      <c r="A785" s="227">
        <v>44111</v>
      </c>
      <c r="B785" s="220" t="s">
        <v>442</v>
      </c>
      <c r="E785" s="119">
        <v>0</v>
      </c>
      <c r="F785" s="119">
        <v>2</v>
      </c>
    </row>
    <row r="786" spans="1:6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>
      <c r="A801" s="227">
        <v>44112</v>
      </c>
      <c r="B801" s="220" t="s">
        <v>442</v>
      </c>
      <c r="E801" s="119">
        <v>0</v>
      </c>
      <c r="F801" s="119">
        <v>2</v>
      </c>
    </row>
    <row r="802" spans="1:6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>
      <c r="A817" s="227">
        <v>44113</v>
      </c>
      <c r="B817" s="220" t="s">
        <v>442</v>
      </c>
      <c r="E817" s="119">
        <v>0</v>
      </c>
      <c r="F817" s="119">
        <v>2</v>
      </c>
    </row>
    <row r="818" spans="1:6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>
      <c r="A833" s="227">
        <v>44114</v>
      </c>
      <c r="B833" s="220" t="s">
        <v>442</v>
      </c>
      <c r="E833" s="119">
        <v>0</v>
      </c>
      <c r="F833" s="119">
        <v>2</v>
      </c>
    </row>
    <row r="834" spans="1:6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>
      <c r="A849" s="227">
        <v>44115</v>
      </c>
      <c r="B849" s="220" t="s">
        <v>442</v>
      </c>
      <c r="E849" s="119">
        <v>0</v>
      </c>
      <c r="F849" s="119">
        <v>2</v>
      </c>
    </row>
    <row r="850" spans="1:6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>
      <c r="A865" s="227">
        <v>44116</v>
      </c>
      <c r="B865" s="220" t="s">
        <v>442</v>
      </c>
      <c r="E865" s="119">
        <v>0</v>
      </c>
      <c r="F865" s="119">
        <v>2</v>
      </c>
    </row>
    <row r="866" spans="1:6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>
      <c r="A881" s="227">
        <v>44117</v>
      </c>
      <c r="B881" s="220" t="s">
        <v>442</v>
      </c>
      <c r="E881" s="119">
        <v>0</v>
      </c>
      <c r="F881" s="119">
        <v>2</v>
      </c>
    </row>
    <row r="882" spans="1:6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>
      <c r="A897" s="227">
        <v>44118</v>
      </c>
      <c r="B897" s="220" t="s">
        <v>442</v>
      </c>
      <c r="E897" s="119">
        <v>0</v>
      </c>
      <c r="F897" s="119">
        <v>2</v>
      </c>
    </row>
    <row r="898" spans="1:6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>
      <c r="A913" s="227">
        <v>44119</v>
      </c>
      <c r="B913" s="220" t="s">
        <v>442</v>
      </c>
      <c r="E913" s="119">
        <v>0</v>
      </c>
      <c r="F913" s="119">
        <v>2</v>
      </c>
    </row>
    <row r="914" spans="1:6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>
      <c r="A929" s="227">
        <v>44120</v>
      </c>
      <c r="B929" s="220" t="s">
        <v>442</v>
      </c>
      <c r="E929" s="119">
        <v>0</v>
      </c>
      <c r="F929" s="119">
        <v>2</v>
      </c>
    </row>
    <row r="930" spans="1:6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>
      <c r="A945" s="227">
        <v>44121</v>
      </c>
      <c r="B945" s="220" t="s">
        <v>442</v>
      </c>
      <c r="E945" s="119">
        <v>0</v>
      </c>
      <c r="F945" s="119">
        <v>2</v>
      </c>
    </row>
    <row r="946" spans="1:6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>
      <c r="A961" s="227">
        <v>44122</v>
      </c>
      <c r="B961" s="220" t="s">
        <v>442</v>
      </c>
      <c r="E961" s="119">
        <v>0</v>
      </c>
      <c r="F961" s="119">
        <v>2</v>
      </c>
    </row>
    <row r="962" spans="1:6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>
      <c r="A977" s="227">
        <v>44123</v>
      </c>
      <c r="B977" s="220" t="s">
        <v>442</v>
      </c>
      <c r="E977" s="119">
        <v>0</v>
      </c>
      <c r="F977" s="119">
        <v>2</v>
      </c>
    </row>
    <row r="978" spans="1:6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>
      <c r="A993" s="227">
        <v>44124</v>
      </c>
      <c r="B993" s="220" t="s">
        <v>442</v>
      </c>
      <c r="E993" s="119">
        <v>0</v>
      </c>
      <c r="F993" s="119">
        <v>2</v>
      </c>
    </row>
    <row r="994" spans="1:6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>
      <c r="A1009" s="227">
        <v>44125</v>
      </c>
      <c r="B1009" s="220" t="s">
        <v>442</v>
      </c>
      <c r="E1009" s="119">
        <v>0</v>
      </c>
      <c r="F1009" s="119">
        <v>2</v>
      </c>
    </row>
    <row r="1010" spans="1:6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>
      <c r="A1025" s="227">
        <v>44126</v>
      </c>
      <c r="B1025" s="220" t="s">
        <v>442</v>
      </c>
      <c r="E1025" s="119">
        <v>0</v>
      </c>
      <c r="F1025" s="119">
        <v>2</v>
      </c>
    </row>
    <row r="1026" spans="1:6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>
      <c r="A1041" s="227">
        <v>44127</v>
      </c>
      <c r="B1041" s="220" t="s">
        <v>442</v>
      </c>
      <c r="E1041" s="119">
        <v>0</v>
      </c>
      <c r="F1041" s="119">
        <v>2</v>
      </c>
    </row>
    <row r="1042" spans="1:6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>
      <c r="A1057" s="227">
        <v>44128</v>
      </c>
      <c r="B1057" s="220" t="s">
        <v>442</v>
      </c>
      <c r="E1057" s="119">
        <v>0</v>
      </c>
      <c r="F1057" s="119">
        <v>2</v>
      </c>
    </row>
    <row r="1058" spans="1:6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>
      <c r="A1073" s="227">
        <v>44129</v>
      </c>
      <c r="B1073" s="220" t="s">
        <v>442</v>
      </c>
      <c r="E1073" s="119">
        <v>0</v>
      </c>
      <c r="F1073" s="119">
        <v>2</v>
      </c>
    </row>
    <row r="1074" spans="1:6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>
      <c r="A1089" s="227">
        <v>44130</v>
      </c>
      <c r="B1089" s="220" t="s">
        <v>442</v>
      </c>
      <c r="E1089" s="119">
        <v>0</v>
      </c>
      <c r="F1089" s="119">
        <v>2</v>
      </c>
    </row>
    <row r="1090" spans="1:6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>
      <c r="A1105" s="227">
        <v>44131</v>
      </c>
      <c r="B1105" s="220" t="s">
        <v>442</v>
      </c>
      <c r="E1105" s="119">
        <v>0</v>
      </c>
      <c r="F1105" s="119">
        <v>2</v>
      </c>
    </row>
    <row r="1106" spans="1:6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>
      <c r="A1121" s="227">
        <v>44132</v>
      </c>
      <c r="B1121" s="220" t="s">
        <v>442</v>
      </c>
      <c r="E1121" s="119">
        <v>0</v>
      </c>
      <c r="F1121" s="119">
        <v>2</v>
      </c>
    </row>
    <row r="1122" spans="1:6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>
      <c r="A1137" s="227">
        <v>44133</v>
      </c>
      <c r="B1137" s="220" t="s">
        <v>442</v>
      </c>
      <c r="E1137" s="119">
        <v>0</v>
      </c>
      <c r="F1137" s="119">
        <v>2</v>
      </c>
    </row>
    <row r="1138" spans="1:6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>
      <c r="A1153" s="227">
        <v>44134</v>
      </c>
      <c r="B1153" s="220" t="s">
        <v>442</v>
      </c>
      <c r="E1153" s="119">
        <v>0</v>
      </c>
      <c r="F1153" s="119">
        <v>2</v>
      </c>
    </row>
    <row r="1154" spans="1:6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>
      <c r="A1169" s="227">
        <v>44135</v>
      </c>
      <c r="B1169" s="220" t="s">
        <v>442</v>
      </c>
      <c r="E1169" s="119">
        <v>0</v>
      </c>
      <c r="F1169" s="119">
        <v>2</v>
      </c>
    </row>
    <row r="1170" spans="1:6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>
      <c r="A1185" s="227">
        <v>44136</v>
      </c>
      <c r="B1185" s="220" t="s">
        <v>442</v>
      </c>
      <c r="E1185" s="119">
        <v>0</v>
      </c>
      <c r="F1185" s="119">
        <v>2</v>
      </c>
    </row>
    <row r="1186" spans="1:6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>
      <c r="A1201" s="227">
        <v>44137</v>
      </c>
      <c r="B1201" s="220" t="s">
        <v>442</v>
      </c>
      <c r="E1201" s="119">
        <v>0</v>
      </c>
      <c r="F1201" s="119">
        <v>2</v>
      </c>
    </row>
    <row r="1202" spans="1:6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>
      <c r="A1217" s="227">
        <v>44138</v>
      </c>
      <c r="B1217" s="220" t="s">
        <v>442</v>
      </c>
      <c r="E1217" s="119">
        <v>0</v>
      </c>
      <c r="F1217" s="119">
        <v>2</v>
      </c>
    </row>
    <row r="1218" spans="1:6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>
      <c r="A1233" s="227">
        <v>44139</v>
      </c>
      <c r="B1233" s="220" t="s">
        <v>442</v>
      </c>
      <c r="E1233" s="119">
        <v>0</v>
      </c>
      <c r="F1233" s="119">
        <v>2</v>
      </c>
    </row>
    <row r="1234" spans="1:6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>
      <c r="A1249" s="227">
        <v>44140</v>
      </c>
      <c r="B1249" s="220" t="s">
        <v>442</v>
      </c>
      <c r="E1249" s="119">
        <v>0</v>
      </c>
      <c r="F1249" s="119">
        <v>2</v>
      </c>
    </row>
    <row r="1250" spans="1:6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>
      <c r="A1265" s="227">
        <v>44141</v>
      </c>
      <c r="B1265" s="220" t="s">
        <v>442</v>
      </c>
      <c r="E1265" s="119">
        <v>0</v>
      </c>
      <c r="F1265" s="119">
        <v>2</v>
      </c>
    </row>
    <row r="1266" spans="1:6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>
      <c r="A1281" s="227">
        <v>44142</v>
      </c>
      <c r="B1281" s="220" t="s">
        <v>442</v>
      </c>
      <c r="E1281" s="119">
        <v>0</v>
      </c>
      <c r="F1281" s="119">
        <v>2</v>
      </c>
    </row>
    <row r="1282" spans="1:6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>
      <c r="A1297" s="227">
        <v>44143</v>
      </c>
      <c r="B1297" s="220" t="s">
        <v>442</v>
      </c>
      <c r="E1297" s="119">
        <v>0</v>
      </c>
      <c r="F1297" s="119">
        <v>2</v>
      </c>
    </row>
    <row r="1298" spans="1:6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>
      <c r="A1313" s="227">
        <v>44144</v>
      </c>
      <c r="B1313" s="220" t="s">
        <v>442</v>
      </c>
      <c r="E1313" s="119">
        <v>0</v>
      </c>
      <c r="F1313" s="119">
        <v>2</v>
      </c>
    </row>
    <row r="1314" spans="1:6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>
      <c r="A1329" s="227">
        <v>44145</v>
      </c>
      <c r="B1329" s="220" t="s">
        <v>442</v>
      </c>
      <c r="E1329" s="119">
        <v>0</v>
      </c>
      <c r="F1329" s="119">
        <v>2</v>
      </c>
    </row>
    <row r="1330" spans="1:6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>
      <c r="A1345" s="227">
        <v>44146</v>
      </c>
      <c r="B1345" s="220" t="s">
        <v>442</v>
      </c>
      <c r="E1345" s="119">
        <v>0</v>
      </c>
      <c r="F1345" s="119">
        <v>2</v>
      </c>
    </row>
    <row r="1346" spans="1:6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>
      <c r="A1361" s="227">
        <v>44147</v>
      </c>
      <c r="B1361" s="220" t="s">
        <v>442</v>
      </c>
      <c r="E1361" s="119">
        <v>0</v>
      </c>
      <c r="F1361" s="119">
        <v>2</v>
      </c>
    </row>
    <row r="1362" spans="1:6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>
      <c r="A1377" s="227">
        <v>44148</v>
      </c>
      <c r="B1377" s="220" t="s">
        <v>442</v>
      </c>
      <c r="E1377" s="119">
        <v>0</v>
      </c>
      <c r="F1377" s="119">
        <v>2</v>
      </c>
    </row>
    <row r="1378" spans="1:6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>
      <c r="A1393" s="227">
        <v>44149</v>
      </c>
      <c r="B1393" s="220" t="s">
        <v>442</v>
      </c>
      <c r="E1393" s="119">
        <v>0</v>
      </c>
      <c r="F1393" s="119">
        <v>2</v>
      </c>
    </row>
    <row r="1394" spans="1:6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>
      <c r="A1409" s="227">
        <v>44150</v>
      </c>
      <c r="B1409" s="220" t="s">
        <v>442</v>
      </c>
      <c r="E1409" s="119">
        <v>0</v>
      </c>
      <c r="F1409" s="119">
        <v>2</v>
      </c>
    </row>
    <row r="1410" spans="1:6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>
      <c r="A1425" s="227">
        <v>44151</v>
      </c>
      <c r="B1425" s="220" t="s">
        <v>442</v>
      </c>
      <c r="E1425" s="119">
        <v>0</v>
      </c>
      <c r="F1425" s="119">
        <v>2</v>
      </c>
    </row>
    <row r="1426" spans="1:6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>
      <c r="A1441" s="227">
        <v>44152</v>
      </c>
      <c r="B1441" s="220" t="s">
        <v>442</v>
      </c>
      <c r="E1441" s="119">
        <v>0</v>
      </c>
      <c r="F1441" s="119">
        <v>2</v>
      </c>
    </row>
    <row r="1442" spans="1:6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>
      <c r="A1457" s="227">
        <v>44153</v>
      </c>
      <c r="B1457" s="220" t="s">
        <v>442</v>
      </c>
      <c r="E1457" s="119">
        <v>0</v>
      </c>
      <c r="F1457" s="119">
        <v>2</v>
      </c>
    </row>
    <row r="1458" spans="1:6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>
      <c r="A1473" s="227">
        <v>44154</v>
      </c>
      <c r="B1473" s="220" t="s">
        <v>442</v>
      </c>
      <c r="E1473" s="119">
        <v>0</v>
      </c>
      <c r="F1473" s="119">
        <v>2</v>
      </c>
    </row>
    <row r="1474" spans="1:6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>
      <c r="A1489" s="227">
        <v>44155</v>
      </c>
      <c r="B1489" s="220" t="s">
        <v>442</v>
      </c>
      <c r="E1489" s="119">
        <v>0</v>
      </c>
      <c r="F1489" s="119">
        <v>2</v>
      </c>
    </row>
    <row r="1490" spans="1:6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>
      <c r="A1505" s="227">
        <v>44156</v>
      </c>
      <c r="B1505" s="220" t="s">
        <v>442</v>
      </c>
      <c r="E1505" s="119">
        <v>0</v>
      </c>
      <c r="F1505" s="119">
        <v>2</v>
      </c>
    </row>
    <row r="1506" spans="1:6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>
      <c r="A1521" s="227">
        <v>44157</v>
      </c>
      <c r="B1521" s="220" t="s">
        <v>442</v>
      </c>
      <c r="E1521" s="119">
        <v>0</v>
      </c>
      <c r="F1521" s="119">
        <v>2</v>
      </c>
    </row>
    <row r="1522" spans="1:6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>
      <c r="A1537" s="227">
        <v>44158</v>
      </c>
      <c r="B1537" s="220" t="s">
        <v>442</v>
      </c>
      <c r="E1537" s="119">
        <v>0</v>
      </c>
      <c r="F1537" s="119">
        <v>2</v>
      </c>
    </row>
    <row r="1538" spans="1:6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>
      <c r="A1553" s="227">
        <v>44159</v>
      </c>
      <c r="B1553" s="220" t="s">
        <v>442</v>
      </c>
      <c r="E1553" s="119">
        <v>0</v>
      </c>
      <c r="F1553" s="119">
        <v>2</v>
      </c>
    </row>
    <row r="1554" spans="1:6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>
      <c r="A1569" s="227">
        <v>44160</v>
      </c>
      <c r="B1569" s="220" t="s">
        <v>442</v>
      </c>
      <c r="E1569" s="119">
        <v>0</v>
      </c>
      <c r="F1569" s="119">
        <v>2</v>
      </c>
    </row>
    <row r="1570" spans="1:6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>
      <c r="A1585" s="227">
        <v>44162</v>
      </c>
      <c r="B1585" s="220" t="s">
        <v>442</v>
      </c>
      <c r="E1585" s="119">
        <v>0</v>
      </c>
      <c r="F1585" s="119">
        <v>2</v>
      </c>
    </row>
    <row r="1586" spans="1:6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>
      <c r="A1601" s="227">
        <v>44163</v>
      </c>
      <c r="B1601" s="220" t="s">
        <v>442</v>
      </c>
      <c r="E1601" s="119">
        <v>0</v>
      </c>
      <c r="F1601" s="119">
        <v>2</v>
      </c>
    </row>
    <row r="1602" spans="1:6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>
      <c r="A1617" s="227">
        <v>44164</v>
      </c>
      <c r="B1617" s="220" t="s">
        <v>442</v>
      </c>
      <c r="E1617" s="119">
        <v>0</v>
      </c>
      <c r="F1617" s="119">
        <v>2</v>
      </c>
    </row>
    <row r="1618" spans="1:6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>
      <c r="A1633" s="227">
        <v>44165</v>
      </c>
      <c r="B1633" s="220" t="s">
        <v>442</v>
      </c>
      <c r="E1633" s="119">
        <v>0</v>
      </c>
      <c r="F1633" s="119">
        <v>2</v>
      </c>
    </row>
    <row r="1634" spans="1:6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>
      <c r="A1649" s="227">
        <v>44166</v>
      </c>
      <c r="B1649" s="220" t="s">
        <v>442</v>
      </c>
      <c r="E1649" s="119">
        <v>0</v>
      </c>
      <c r="F1649" s="119">
        <v>2</v>
      </c>
    </row>
    <row r="1650" spans="1:6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>
      <c r="A1665" s="227">
        <v>44167</v>
      </c>
      <c r="B1665" s="220" t="s">
        <v>442</v>
      </c>
      <c r="E1665" s="119">
        <v>0</v>
      </c>
      <c r="F1665" s="119">
        <v>2</v>
      </c>
    </row>
    <row r="1666" spans="1:6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>
      <c r="A1681" s="227">
        <v>44168</v>
      </c>
      <c r="B1681" s="220" t="s">
        <v>442</v>
      </c>
      <c r="E1681" s="119">
        <v>0</v>
      </c>
      <c r="F1681" s="119">
        <v>2</v>
      </c>
    </row>
    <row r="1682" spans="1:6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>
      <c r="A1697" s="227">
        <v>44169</v>
      </c>
      <c r="B1697" s="220" t="s">
        <v>442</v>
      </c>
      <c r="E1697" s="119">
        <v>0</v>
      </c>
      <c r="F1697" s="119">
        <v>2</v>
      </c>
    </row>
    <row r="1698" spans="1:6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>
      <c r="A1713" s="227">
        <v>44170</v>
      </c>
      <c r="B1713" s="220" t="s">
        <v>442</v>
      </c>
      <c r="E1713" s="119">
        <v>0</v>
      </c>
      <c r="F1713" s="119">
        <v>2</v>
      </c>
    </row>
    <row r="1714" spans="1:6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>
      <c r="A1729" s="227">
        <v>44171</v>
      </c>
      <c r="B1729" s="220" t="s">
        <v>442</v>
      </c>
      <c r="E1729" s="119">
        <v>0</v>
      </c>
      <c r="F1729" s="119">
        <v>2</v>
      </c>
    </row>
    <row r="1730" spans="1:6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>
      <c r="A1745" s="227">
        <v>44172</v>
      </c>
      <c r="B1745" s="220" t="s">
        <v>442</v>
      </c>
      <c r="E1745" s="119">
        <v>0</v>
      </c>
      <c r="F1745" s="119">
        <v>2</v>
      </c>
    </row>
    <row r="1746" spans="1:6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>
      <c r="A1761" s="227">
        <v>44173</v>
      </c>
      <c r="B1761" s="220" t="s">
        <v>442</v>
      </c>
      <c r="E1761" s="119">
        <v>0</v>
      </c>
      <c r="F1761" s="119">
        <v>2</v>
      </c>
    </row>
    <row r="1762" spans="1:6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>
      <c r="A1777" s="227">
        <v>44174</v>
      </c>
      <c r="B1777" s="220" t="s">
        <v>442</v>
      </c>
      <c r="E1777" s="119">
        <v>0</v>
      </c>
      <c r="F1777" s="119">
        <v>2</v>
      </c>
    </row>
    <row r="1778" spans="1:6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>
      <c r="A1793" s="227">
        <v>44175</v>
      </c>
      <c r="B1793" s="220" t="s">
        <v>442</v>
      </c>
      <c r="E1793" s="119">
        <v>0</v>
      </c>
      <c r="F1793" s="119">
        <v>2</v>
      </c>
    </row>
    <row r="1794" spans="1:6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>
      <c r="A1809" s="227">
        <v>44176</v>
      </c>
      <c r="B1809" s="220" t="s">
        <v>442</v>
      </c>
      <c r="E1809" s="119">
        <v>0</v>
      </c>
      <c r="F1809" s="119">
        <v>2</v>
      </c>
    </row>
    <row r="1810" spans="1:6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>
      <c r="A1825" s="227">
        <v>44177</v>
      </c>
      <c r="B1825" s="220" t="s">
        <v>442</v>
      </c>
      <c r="E1825" s="119">
        <v>0</v>
      </c>
      <c r="F1825" s="119">
        <v>2</v>
      </c>
    </row>
    <row r="1826" spans="1:6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>
      <c r="A1841" s="227">
        <v>44178</v>
      </c>
      <c r="B1841" s="220" t="s">
        <v>442</v>
      </c>
      <c r="E1841" s="119">
        <v>0</v>
      </c>
      <c r="F1841" s="119">
        <v>2</v>
      </c>
    </row>
    <row r="1842" spans="1:6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>
      <c r="A1857" s="227">
        <v>44179</v>
      </c>
      <c r="B1857" s="220" t="s">
        <v>442</v>
      </c>
      <c r="E1857" s="119">
        <v>0</v>
      </c>
      <c r="F1857" s="119">
        <v>2</v>
      </c>
    </row>
    <row r="1858" spans="1:6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>
      <c r="A1873" s="227">
        <v>44180</v>
      </c>
      <c r="B1873" s="220" t="s">
        <v>442</v>
      </c>
      <c r="E1873" s="119">
        <v>0</v>
      </c>
      <c r="F1873" s="119">
        <v>2</v>
      </c>
    </row>
    <row r="1874" spans="1:6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>
      <c r="A1889" s="227">
        <v>44181</v>
      </c>
      <c r="B1889" s="220" t="s">
        <v>442</v>
      </c>
      <c r="E1889" s="119">
        <v>0</v>
      </c>
      <c r="F1889" s="119">
        <v>2</v>
      </c>
    </row>
    <row r="1890" spans="1:6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>
      <c r="A1905" s="227">
        <v>44182</v>
      </c>
      <c r="B1905" s="220" t="s">
        <v>442</v>
      </c>
      <c r="E1905" s="119">
        <v>0</v>
      </c>
      <c r="F1905" s="119">
        <v>2</v>
      </c>
    </row>
    <row r="1906" spans="1:6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>
      <c r="A1921" s="227">
        <v>44183</v>
      </c>
      <c r="B1921" s="220" t="s">
        <v>442</v>
      </c>
      <c r="E1921" s="119">
        <v>0</v>
      </c>
      <c r="F1921" s="119">
        <v>2</v>
      </c>
    </row>
    <row r="1922" spans="1:6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>
      <c r="A1937" s="227">
        <v>44184</v>
      </c>
      <c r="B1937" s="220" t="s">
        <v>442</v>
      </c>
      <c r="E1937" s="119">
        <v>0</v>
      </c>
      <c r="F1937" s="119">
        <v>2</v>
      </c>
    </row>
    <row r="1938" spans="1:6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>
      <c r="A1953" s="227">
        <v>44185</v>
      </c>
      <c r="B1953" s="220" t="s">
        <v>442</v>
      </c>
      <c r="E1953" s="119">
        <v>0</v>
      </c>
      <c r="F1953" s="119">
        <v>2</v>
      </c>
    </row>
    <row r="1954" spans="1:6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>
      <c r="A1969" s="227">
        <v>44186</v>
      </c>
      <c r="B1969" s="220" t="s">
        <v>442</v>
      </c>
      <c r="E1969" s="119">
        <v>0</v>
      </c>
      <c r="F1969" s="119">
        <v>2</v>
      </c>
    </row>
    <row r="1970" spans="1:6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>
      <c r="A1985" s="227">
        <v>44187</v>
      </c>
      <c r="B1985" s="220" t="s">
        <v>442</v>
      </c>
      <c r="E1985" s="119">
        <v>0</v>
      </c>
      <c r="F1985" s="119">
        <v>2</v>
      </c>
    </row>
    <row r="1986" spans="1:6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>
      <c r="A2001" s="227">
        <v>44188</v>
      </c>
      <c r="B2001" s="220" t="s">
        <v>442</v>
      </c>
      <c r="E2001" s="119">
        <v>0</v>
      </c>
      <c r="F2001" s="119">
        <v>2</v>
      </c>
    </row>
    <row r="2002" spans="1:6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>
      <c r="A2017" s="227">
        <v>44189</v>
      </c>
      <c r="B2017" s="220" t="s">
        <v>442</v>
      </c>
      <c r="E2017" s="119">
        <v>0</v>
      </c>
      <c r="F2017" s="119">
        <v>2</v>
      </c>
    </row>
    <row r="2018" spans="1:6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>
      <c r="A2033" s="227">
        <v>44191</v>
      </c>
      <c r="B2033" s="220" t="s">
        <v>442</v>
      </c>
      <c r="E2033" s="119">
        <v>0</v>
      </c>
      <c r="F2033" s="119">
        <v>2</v>
      </c>
    </row>
    <row r="2034" spans="1:6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>
      <c r="A2049" s="227">
        <v>44192</v>
      </c>
      <c r="B2049" s="220" t="s">
        <v>442</v>
      </c>
      <c r="E2049" s="119">
        <v>0</v>
      </c>
      <c r="F2049" s="119">
        <v>2</v>
      </c>
    </row>
    <row r="2050" spans="1:6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>
      <c r="A2065" s="227">
        <v>44193</v>
      </c>
      <c r="B2065" s="220" t="s">
        <v>442</v>
      </c>
      <c r="E2065" s="119">
        <v>0</v>
      </c>
      <c r="F2065" s="119">
        <v>2</v>
      </c>
    </row>
    <row r="2066" spans="1:6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>
      <c r="A2081" s="227">
        <v>44194</v>
      </c>
      <c r="B2081" s="220" t="s">
        <v>442</v>
      </c>
      <c r="E2081" s="119">
        <v>0</v>
      </c>
      <c r="F2081" s="119">
        <v>2</v>
      </c>
    </row>
    <row r="2082" spans="1:6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>
      <c r="A2097" s="227">
        <v>44195</v>
      </c>
      <c r="B2097" s="220" t="s">
        <v>442</v>
      </c>
      <c r="E2097" s="119">
        <v>0</v>
      </c>
      <c r="F2097" s="119">
        <v>2</v>
      </c>
    </row>
    <row r="2098" spans="1:6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>
      <c r="A2113" s="227">
        <v>44196</v>
      </c>
      <c r="B2113" s="220" t="s">
        <v>442</v>
      </c>
      <c r="E2113" s="119">
        <v>0</v>
      </c>
      <c r="F2113" s="119">
        <v>2</v>
      </c>
    </row>
    <row r="2114" spans="1:6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>
      <c r="A2129" s="227">
        <v>44198</v>
      </c>
      <c r="B2129" s="220" t="s">
        <v>442</v>
      </c>
      <c r="E2129" s="119">
        <v>0</v>
      </c>
      <c r="F2129" s="119">
        <v>2</v>
      </c>
    </row>
    <row r="2130" spans="1:6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>
      <c r="A2145" s="227">
        <v>44199</v>
      </c>
      <c r="B2145" s="220" t="s">
        <v>442</v>
      </c>
      <c r="E2145" s="119">
        <v>0</v>
      </c>
      <c r="F2145" s="119">
        <v>2</v>
      </c>
    </row>
    <row r="2146" spans="1:6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>
      <c r="A2161" s="227">
        <v>44200</v>
      </c>
      <c r="B2161" s="220" t="s">
        <v>442</v>
      </c>
      <c r="E2161" s="119">
        <v>0</v>
      </c>
      <c r="F2161" s="119">
        <v>2</v>
      </c>
    </row>
    <row r="2162" spans="1:6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>
      <c r="A2177" s="227">
        <v>44201</v>
      </c>
      <c r="B2177" s="220" t="s">
        <v>442</v>
      </c>
      <c r="E2177" s="119">
        <v>0</v>
      </c>
      <c r="F2177" s="119">
        <v>2</v>
      </c>
    </row>
    <row r="2178" spans="1:6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>
      <c r="A2193" s="227">
        <v>44202</v>
      </c>
      <c r="B2193" s="220" t="s">
        <v>442</v>
      </c>
      <c r="E2193" s="119">
        <v>0</v>
      </c>
      <c r="F2193" s="119">
        <v>2</v>
      </c>
    </row>
    <row r="2194" spans="1:6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>
      <c r="A2225" s="227">
        <v>44204</v>
      </c>
      <c r="B2225" s="220" t="s">
        <v>442</v>
      </c>
      <c r="E2225" s="119">
        <v>0</v>
      </c>
      <c r="F2225" s="119">
        <v>2</v>
      </c>
    </row>
    <row r="2226" spans="1:6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>
      <c r="A2241" s="227">
        <v>44205</v>
      </c>
      <c r="B2241" s="220" t="s">
        <v>442</v>
      </c>
      <c r="E2241" s="119">
        <v>0</v>
      </c>
      <c r="F2241" s="119">
        <v>2</v>
      </c>
    </row>
    <row r="2242" spans="1:6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>
      <c r="A2257" s="227">
        <v>44206</v>
      </c>
      <c r="B2257" s="220" t="s">
        <v>442</v>
      </c>
      <c r="E2257" s="119">
        <v>0</v>
      </c>
      <c r="F2257" s="119">
        <v>2</v>
      </c>
    </row>
    <row r="2258" spans="1:6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>
      <c r="A2273" s="227">
        <v>44207</v>
      </c>
      <c r="B2273" s="220" t="s">
        <v>442</v>
      </c>
      <c r="E2273" s="119">
        <v>0</v>
      </c>
      <c r="F2273" s="119">
        <v>2</v>
      </c>
    </row>
    <row r="2274" spans="1:6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>
      <c r="A2289" s="227">
        <v>44208</v>
      </c>
      <c r="B2289" s="220" t="s">
        <v>442</v>
      </c>
      <c r="E2289" s="119">
        <v>0</v>
      </c>
      <c r="F2289" s="119">
        <v>2</v>
      </c>
    </row>
    <row r="2290" spans="1:6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>
      <c r="A2305" s="227">
        <v>44209</v>
      </c>
      <c r="B2305" s="220" t="s">
        <v>442</v>
      </c>
      <c r="E2305" s="119">
        <v>0</v>
      </c>
      <c r="F2305" s="119">
        <v>2</v>
      </c>
    </row>
    <row r="2306" spans="1:6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>
      <c r="A2321" s="227">
        <v>44210</v>
      </c>
      <c r="B2321" s="220" t="s">
        <v>442</v>
      </c>
      <c r="E2321" s="119">
        <v>0</v>
      </c>
      <c r="F2321" s="119">
        <v>2</v>
      </c>
    </row>
    <row r="2322" spans="1:6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>
      <c r="A2337" s="227">
        <v>44211</v>
      </c>
      <c r="B2337" s="220" t="s">
        <v>442</v>
      </c>
      <c r="E2337" s="119">
        <v>0</v>
      </c>
      <c r="F2337" s="119">
        <v>2</v>
      </c>
    </row>
    <row r="2338" spans="1:6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>
      <c r="A2353" s="227">
        <v>44212</v>
      </c>
      <c r="B2353" s="220" t="s">
        <v>442</v>
      </c>
      <c r="E2353" s="119">
        <v>0</v>
      </c>
      <c r="F2353" s="119">
        <v>2</v>
      </c>
    </row>
    <row r="2354" spans="1:6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>
      <c r="A2369" s="227">
        <v>44213</v>
      </c>
      <c r="B2369" s="220" t="s">
        <v>442</v>
      </c>
      <c r="E2369" s="119">
        <v>0</v>
      </c>
      <c r="F2369" s="119">
        <v>2</v>
      </c>
    </row>
    <row r="2370" spans="1:6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>
      <c r="A2385" s="227">
        <v>44214</v>
      </c>
      <c r="B2385" s="220" t="s">
        <v>442</v>
      </c>
      <c r="E2385" s="119">
        <v>0</v>
      </c>
      <c r="F2385" s="119">
        <v>2</v>
      </c>
    </row>
    <row r="2386" spans="1:6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>
      <c r="A2401" s="227">
        <v>44215</v>
      </c>
      <c r="B2401" s="220" t="s">
        <v>442</v>
      </c>
      <c r="E2401" s="119">
        <v>0</v>
      </c>
      <c r="F2401" s="119">
        <v>2</v>
      </c>
    </row>
    <row r="2402" spans="1:6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>
      <c r="A2417" s="227">
        <v>44216</v>
      </c>
      <c r="B2417" s="220" t="s">
        <v>442</v>
      </c>
      <c r="E2417" s="119">
        <v>0</v>
      </c>
      <c r="F2417" s="119">
        <v>2</v>
      </c>
    </row>
    <row r="2418" spans="1:6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>
      <c r="A2433" s="227">
        <v>44217</v>
      </c>
      <c r="B2433" s="220" t="s">
        <v>442</v>
      </c>
      <c r="E2433" s="119">
        <v>0</v>
      </c>
      <c r="F2433" s="119">
        <v>2</v>
      </c>
    </row>
    <row r="2434" spans="1:6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>
      <c r="A2449" s="227">
        <v>44218</v>
      </c>
      <c r="B2449" s="220" t="s">
        <v>442</v>
      </c>
      <c r="E2449" s="119">
        <v>0</v>
      </c>
      <c r="F2449" s="119">
        <v>2</v>
      </c>
    </row>
    <row r="2450" spans="1:6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>
      <c r="A2465" s="227">
        <v>44219</v>
      </c>
      <c r="B2465" s="220" t="s">
        <v>442</v>
      </c>
      <c r="E2465" s="119">
        <v>0</v>
      </c>
      <c r="F2465" s="119">
        <v>2</v>
      </c>
    </row>
    <row r="2466" spans="1:6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>
      <c r="A2481" s="227">
        <v>44220</v>
      </c>
      <c r="B2481" s="220" t="s">
        <v>442</v>
      </c>
      <c r="E2481" s="119">
        <v>0</v>
      </c>
      <c r="F2481" s="119">
        <v>2</v>
      </c>
    </row>
    <row r="2482" spans="1:6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>
      <c r="A2497" s="227">
        <v>44221</v>
      </c>
      <c r="B2497" s="220" t="s">
        <v>442</v>
      </c>
      <c r="E2497" s="119">
        <v>0</v>
      </c>
      <c r="F2497" s="119">
        <v>2</v>
      </c>
    </row>
    <row r="2498" spans="1:6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>
      <c r="A2513" s="227">
        <v>44222</v>
      </c>
      <c r="B2513" s="220" t="s">
        <v>442</v>
      </c>
      <c r="E2513" s="119">
        <v>0</v>
      </c>
      <c r="F2513" s="119">
        <v>2</v>
      </c>
    </row>
    <row r="2514" spans="1:6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>
      <c r="A2529" s="227">
        <v>44223</v>
      </c>
      <c r="B2529" s="220" t="s">
        <v>442</v>
      </c>
      <c r="E2529" s="119">
        <v>0</v>
      </c>
      <c r="F2529" s="119">
        <v>2</v>
      </c>
    </row>
    <row r="2530" spans="1:6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>
      <c r="A2545" s="227">
        <v>44224</v>
      </c>
      <c r="B2545" s="220" t="s">
        <v>442</v>
      </c>
      <c r="E2545" s="119">
        <v>0</v>
      </c>
      <c r="F2545" s="119">
        <v>2</v>
      </c>
    </row>
    <row r="2546" spans="1:6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>
      <c r="A2561" s="227">
        <v>44225</v>
      </c>
      <c r="B2561" s="220" t="s">
        <v>442</v>
      </c>
      <c r="E2561" s="119">
        <v>0</v>
      </c>
      <c r="F2561" s="119">
        <v>2</v>
      </c>
    </row>
    <row r="2562" spans="1:6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>
      <c r="A2577" s="227">
        <v>44226</v>
      </c>
      <c r="B2577" s="220" t="s">
        <v>442</v>
      </c>
      <c r="E2577" s="119">
        <v>0</v>
      </c>
      <c r="F2577" s="119">
        <v>2</v>
      </c>
    </row>
    <row r="2578" spans="1:6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>
      <c r="A2593" s="227">
        <v>44227</v>
      </c>
      <c r="B2593" s="220" t="s">
        <v>442</v>
      </c>
      <c r="E2593" s="119">
        <v>0</v>
      </c>
      <c r="F2593" s="119">
        <v>2</v>
      </c>
    </row>
    <row r="2594" spans="1:6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>
      <c r="A2609" s="227">
        <v>44228</v>
      </c>
      <c r="B2609" s="220" t="s">
        <v>442</v>
      </c>
      <c r="E2609" s="119">
        <v>0</v>
      </c>
      <c r="F2609" s="119">
        <v>2</v>
      </c>
    </row>
    <row r="2610" spans="1:6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>
      <c r="A2625" s="227">
        <v>44229</v>
      </c>
      <c r="B2625" s="220" t="s">
        <v>442</v>
      </c>
      <c r="E2625" s="119">
        <v>0</v>
      </c>
      <c r="F2625" s="119">
        <v>2</v>
      </c>
    </row>
    <row r="2626" spans="1:6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>
      <c r="A2641" s="227">
        <v>44230</v>
      </c>
      <c r="B2641" s="220" t="s">
        <v>442</v>
      </c>
      <c r="E2641" s="119">
        <v>0</v>
      </c>
      <c r="F2641" s="119">
        <v>2</v>
      </c>
    </row>
    <row r="2642" spans="1:6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>
      <c r="A2657" s="227">
        <v>44231</v>
      </c>
      <c r="B2657" s="220" t="s">
        <v>442</v>
      </c>
      <c r="E2657" s="119">
        <v>0</v>
      </c>
      <c r="F2657" s="119">
        <v>2</v>
      </c>
    </row>
    <row r="2658" spans="1:6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>
      <c r="A2673" s="227">
        <v>44232</v>
      </c>
      <c r="B2673" s="220" t="s">
        <v>442</v>
      </c>
      <c r="E2673" s="119">
        <v>0</v>
      </c>
      <c r="F2673" s="119">
        <v>2</v>
      </c>
    </row>
    <row r="2674" spans="1:6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>
      <c r="A2689" s="227">
        <v>44233</v>
      </c>
      <c r="B2689" s="220" t="s">
        <v>442</v>
      </c>
      <c r="E2689" s="119">
        <v>0</v>
      </c>
      <c r="F2689" s="119">
        <v>2</v>
      </c>
    </row>
    <row r="2690" spans="1:6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>
      <c r="A2705" s="227">
        <v>44234</v>
      </c>
      <c r="B2705" s="220" t="s">
        <v>442</v>
      </c>
      <c r="E2705" s="119">
        <v>0</v>
      </c>
      <c r="F2705" s="119">
        <v>2</v>
      </c>
    </row>
    <row r="2706" spans="1:6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>
      <c r="A2721" s="227">
        <v>44235</v>
      </c>
      <c r="B2721" s="220" t="s">
        <v>442</v>
      </c>
      <c r="E2721" s="119">
        <v>0</v>
      </c>
      <c r="F2721" s="119">
        <v>2</v>
      </c>
    </row>
    <row r="2722" spans="1:6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>
      <c r="A2737" s="227">
        <v>44236</v>
      </c>
      <c r="B2737" s="220" t="s">
        <v>442</v>
      </c>
      <c r="E2737" s="119">
        <v>0</v>
      </c>
      <c r="F2737" s="119">
        <v>2</v>
      </c>
    </row>
    <row r="2738" spans="1:6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>
      <c r="A2753" s="227">
        <v>44237</v>
      </c>
      <c r="B2753" s="220" t="s">
        <v>442</v>
      </c>
      <c r="E2753" s="119">
        <v>0</v>
      </c>
      <c r="F2753" s="119">
        <v>2</v>
      </c>
    </row>
    <row r="2754" spans="1:6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>
      <c r="A2769" s="227">
        <v>44238</v>
      </c>
      <c r="B2769" s="220" t="s">
        <v>442</v>
      </c>
      <c r="E2769" s="119">
        <v>0</v>
      </c>
      <c r="F2769" s="119">
        <v>2</v>
      </c>
    </row>
    <row r="2770" spans="1:6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>
      <c r="A2785" s="227">
        <v>44239</v>
      </c>
      <c r="B2785" s="220" t="s">
        <v>442</v>
      </c>
      <c r="E2785" s="119">
        <v>0</v>
      </c>
      <c r="F2785" s="119">
        <v>2</v>
      </c>
    </row>
    <row r="2786" spans="1:6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>
      <c r="A2801" s="227">
        <v>44240</v>
      </c>
      <c r="B2801" s="220" t="s">
        <v>442</v>
      </c>
      <c r="E2801" s="119">
        <v>0</v>
      </c>
      <c r="F2801" s="119">
        <v>2</v>
      </c>
    </row>
    <row r="2802" spans="1:6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>
      <c r="A2817" s="227">
        <v>44241</v>
      </c>
      <c r="B2817" s="220" t="s">
        <v>442</v>
      </c>
      <c r="E2817" s="119">
        <v>0</v>
      </c>
      <c r="F2817" s="119">
        <v>2</v>
      </c>
    </row>
    <row r="2818" spans="1:6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>
      <c r="A2833" s="227">
        <v>44242</v>
      </c>
      <c r="B2833" s="220" t="s">
        <v>442</v>
      </c>
      <c r="E2833" s="119">
        <v>0</v>
      </c>
      <c r="F2833" s="119">
        <v>2</v>
      </c>
    </row>
    <row r="2834" spans="1:6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>
      <c r="A2849" s="227">
        <v>44243</v>
      </c>
      <c r="B2849" s="220" t="s">
        <v>442</v>
      </c>
      <c r="E2849" s="119">
        <v>0</v>
      </c>
      <c r="F2849" s="119">
        <v>2</v>
      </c>
    </row>
    <row r="2850" spans="1:6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>
      <c r="A2865" s="227">
        <v>44244</v>
      </c>
      <c r="B2865" s="220" t="s">
        <v>442</v>
      </c>
      <c r="E2865" s="119">
        <v>0</v>
      </c>
      <c r="F2865" s="119">
        <v>2</v>
      </c>
    </row>
    <row r="2866" spans="1:6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>
      <c r="A2881" s="227">
        <v>44245</v>
      </c>
      <c r="B2881" s="220" t="s">
        <v>442</v>
      </c>
      <c r="E2881" s="119">
        <v>0</v>
      </c>
      <c r="F2881" s="119">
        <v>2</v>
      </c>
    </row>
    <row r="2882" spans="1:6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>
      <c r="A2897" s="227">
        <v>44246</v>
      </c>
      <c r="B2897" s="220" t="s">
        <v>442</v>
      </c>
      <c r="E2897" s="119">
        <v>0</v>
      </c>
      <c r="F2897" s="119">
        <v>2</v>
      </c>
    </row>
    <row r="2898" spans="1:6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>
      <c r="A2913" s="227">
        <v>44247</v>
      </c>
      <c r="B2913" s="220" t="s">
        <v>442</v>
      </c>
      <c r="E2913" s="119">
        <v>0</v>
      </c>
      <c r="F2913" s="119">
        <v>2</v>
      </c>
    </row>
    <row r="2914" spans="1:6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>
      <c r="A2929" s="227">
        <v>44248</v>
      </c>
      <c r="B2929" s="220" t="s">
        <v>442</v>
      </c>
      <c r="E2929" s="119">
        <v>0</v>
      </c>
      <c r="F2929" s="119">
        <v>2</v>
      </c>
    </row>
    <row r="2930" spans="1:6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>
      <c r="A2945" s="227">
        <v>44249</v>
      </c>
      <c r="B2945" s="220" t="s">
        <v>442</v>
      </c>
      <c r="E2945" s="119">
        <v>0</v>
      </c>
      <c r="F2945" s="119">
        <v>2</v>
      </c>
    </row>
    <row r="2946" spans="1:6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>
      <c r="A2961" s="227">
        <v>44250</v>
      </c>
      <c r="B2961" s="220" t="s">
        <v>442</v>
      </c>
      <c r="E2961" s="119">
        <v>0</v>
      </c>
      <c r="F2961" s="119">
        <v>2</v>
      </c>
    </row>
    <row r="2962" spans="1:6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>
      <c r="A2977" s="227">
        <v>44251</v>
      </c>
      <c r="B2977" s="220" t="s">
        <v>442</v>
      </c>
      <c r="E2977" s="119">
        <v>0</v>
      </c>
      <c r="F2977" s="119">
        <v>2</v>
      </c>
    </row>
    <row r="2978" spans="1:6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>
      <c r="A2993" s="227">
        <v>44252</v>
      </c>
      <c r="B2993" s="220" t="s">
        <v>442</v>
      </c>
      <c r="E2993" s="119">
        <v>0</v>
      </c>
      <c r="F2993" s="119">
        <v>2</v>
      </c>
    </row>
    <row r="2994" spans="1:6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>
      <c r="A3009" s="227">
        <v>44253</v>
      </c>
      <c r="B3009" s="220" t="s">
        <v>442</v>
      </c>
      <c r="E3009" s="119">
        <v>0</v>
      </c>
      <c r="F3009" s="119">
        <v>2</v>
      </c>
    </row>
    <row r="3010" spans="1:6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>
      <c r="A3025" s="227">
        <v>44254</v>
      </c>
      <c r="B3025" s="220" t="s">
        <v>442</v>
      </c>
      <c r="E3025" s="119">
        <v>0</v>
      </c>
      <c r="F3025" s="119">
        <v>2</v>
      </c>
    </row>
    <row r="3026" spans="1:6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>
      <c r="A3041" s="227">
        <v>44255</v>
      </c>
      <c r="B3041" s="220" t="s">
        <v>442</v>
      </c>
      <c r="E3041" s="119">
        <v>0</v>
      </c>
      <c r="F3041" s="119">
        <v>2</v>
      </c>
    </row>
    <row r="3042" spans="1:6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>
      <c r="A3057" s="227">
        <v>44256</v>
      </c>
      <c r="B3057" s="220" t="s">
        <v>442</v>
      </c>
      <c r="E3057" s="119">
        <v>0</v>
      </c>
      <c r="F3057" s="119">
        <v>2</v>
      </c>
    </row>
    <row r="3058" spans="1:6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>
      <c r="A3073" s="227">
        <v>44257</v>
      </c>
      <c r="B3073" s="220" t="s">
        <v>442</v>
      </c>
      <c r="E3073" s="119">
        <v>0</v>
      </c>
      <c r="F3073" s="119">
        <v>2</v>
      </c>
    </row>
    <row r="3074" spans="1:6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>
      <c r="A3089" s="227">
        <v>44258</v>
      </c>
      <c r="B3089" s="220" t="s">
        <v>442</v>
      </c>
      <c r="E3089" s="119">
        <v>0</v>
      </c>
      <c r="F3089" s="119">
        <v>2</v>
      </c>
    </row>
    <row r="3090" spans="1:6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>
      <c r="A3105" s="227">
        <v>44259</v>
      </c>
      <c r="B3105" s="220" t="s">
        <v>442</v>
      </c>
      <c r="E3105" s="119">
        <v>1</v>
      </c>
      <c r="F3105" s="119">
        <v>3</v>
      </c>
    </row>
    <row r="3106" spans="1:6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>
      <c r="A3121" s="227">
        <v>44260</v>
      </c>
      <c r="B3121" s="220" t="s">
        <v>442</v>
      </c>
      <c r="E3121" s="119">
        <v>0</v>
      </c>
      <c r="F3121" s="119">
        <v>3</v>
      </c>
    </row>
    <row r="3122" spans="1:6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>
      <c r="A3137" s="227">
        <v>44261</v>
      </c>
      <c r="B3137" s="220" t="s">
        <v>442</v>
      </c>
      <c r="E3137" s="119">
        <v>0</v>
      </c>
      <c r="F3137" s="119">
        <v>3</v>
      </c>
    </row>
    <row r="3138" spans="1:6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>
      <c r="A3153" s="227">
        <v>44262</v>
      </c>
      <c r="B3153" s="220" t="s">
        <v>442</v>
      </c>
      <c r="E3153" s="119">
        <v>0</v>
      </c>
      <c r="F3153" s="119">
        <v>3</v>
      </c>
    </row>
    <row r="3154" spans="1:6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>
      <c r="A3169" s="227">
        <v>44263</v>
      </c>
      <c r="B3169" s="220" t="s">
        <v>442</v>
      </c>
      <c r="E3169" s="119">
        <v>0</v>
      </c>
      <c r="F3169" s="119">
        <v>3</v>
      </c>
    </row>
    <row r="3170" spans="1:6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>
      <c r="A3185" s="227">
        <v>44264</v>
      </c>
      <c r="B3185" s="220" t="s">
        <v>442</v>
      </c>
      <c r="E3185" s="119">
        <v>0</v>
      </c>
      <c r="F3185" s="119">
        <v>3</v>
      </c>
    </row>
    <row r="3186" spans="1:6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>
      <c r="A3201" s="227">
        <v>44265</v>
      </c>
      <c r="B3201" s="220" t="s">
        <v>442</v>
      </c>
      <c r="E3201" s="119">
        <v>0</v>
      </c>
      <c r="F3201" s="119">
        <v>3</v>
      </c>
    </row>
    <row r="3202" spans="1:6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>
      <c r="A3217" s="227">
        <v>44266</v>
      </c>
      <c r="B3217" s="220" t="s">
        <v>442</v>
      </c>
      <c r="E3217" s="119">
        <v>0</v>
      </c>
      <c r="F3217" s="119">
        <v>3</v>
      </c>
    </row>
    <row r="3218" spans="1:6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>
      <c r="A3233" s="227">
        <v>44267</v>
      </c>
      <c r="B3233" s="220" t="s">
        <v>442</v>
      </c>
      <c r="E3233" s="119">
        <v>0</v>
      </c>
      <c r="F3233" s="119">
        <v>3</v>
      </c>
    </row>
    <row r="3234" spans="1:6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>
      <c r="A3249" s="227">
        <v>44268</v>
      </c>
      <c r="B3249" s="220" t="s">
        <v>442</v>
      </c>
      <c r="E3249" s="119">
        <v>0</v>
      </c>
      <c r="F3249" s="119">
        <v>3</v>
      </c>
    </row>
    <row r="3250" spans="1:6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>
      <c r="A3265" s="227">
        <v>44269</v>
      </c>
      <c r="B3265" s="220" t="s">
        <v>442</v>
      </c>
      <c r="E3265" s="119">
        <v>0</v>
      </c>
      <c r="F3265" s="119">
        <v>3</v>
      </c>
    </row>
    <row r="3266" spans="1:6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>
      <c r="A3281" s="227">
        <v>44270</v>
      </c>
      <c r="B3281" s="220" t="s">
        <v>442</v>
      </c>
      <c r="E3281" s="119">
        <v>0</v>
      </c>
      <c r="F3281" s="119">
        <v>3</v>
      </c>
    </row>
    <row r="3282" spans="1:6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>
      <c r="A3297" s="227">
        <v>44271</v>
      </c>
      <c r="B3297" s="220" t="s">
        <v>442</v>
      </c>
      <c r="E3297" s="119">
        <v>0</v>
      </c>
      <c r="F3297" s="119">
        <v>3</v>
      </c>
    </row>
    <row r="3298" spans="1:6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>
      <c r="A3313" s="227">
        <v>44272</v>
      </c>
      <c r="B3313" s="220" t="s">
        <v>442</v>
      </c>
      <c r="E3313" s="119">
        <v>1</v>
      </c>
      <c r="F3313" s="119">
        <v>4</v>
      </c>
    </row>
    <row r="3314" spans="1:6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>
      <c r="A3329" s="227">
        <v>44273</v>
      </c>
      <c r="B3329" s="220" t="s">
        <v>442</v>
      </c>
      <c r="E3329" s="119">
        <v>0</v>
      </c>
      <c r="F3329" s="119">
        <v>4</v>
      </c>
    </row>
    <row r="3330" spans="1:6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>
      <c r="A3345" s="227">
        <v>44274</v>
      </c>
      <c r="B3345" s="220" t="s">
        <v>442</v>
      </c>
      <c r="E3345" s="119">
        <v>0</v>
      </c>
      <c r="F3345" s="119">
        <v>4</v>
      </c>
    </row>
    <row r="3346" spans="1:6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>
      <c r="A3361" s="227">
        <v>44275</v>
      </c>
      <c r="B3361" s="220" t="s">
        <v>442</v>
      </c>
      <c r="E3361" s="119">
        <v>0</v>
      </c>
      <c r="F3361" s="119">
        <v>4</v>
      </c>
    </row>
    <row r="3362" spans="1:6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>
      <c r="A3377" s="227">
        <v>44276</v>
      </c>
      <c r="B3377" s="220" t="s">
        <v>442</v>
      </c>
      <c r="E3377" s="119">
        <v>0</v>
      </c>
      <c r="F3377" s="119">
        <v>4</v>
      </c>
    </row>
    <row r="3378" spans="1:6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>
      <c r="A3393" s="227">
        <v>44277</v>
      </c>
      <c r="B3393" s="220" t="s">
        <v>442</v>
      </c>
      <c r="E3393" s="119">
        <v>0</v>
      </c>
      <c r="F3393" s="119">
        <v>4</v>
      </c>
    </row>
    <row r="3394" spans="1:6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>
      <c r="A3409" s="227">
        <v>44278</v>
      </c>
      <c r="B3409" s="220" t="s">
        <v>442</v>
      </c>
      <c r="E3409" s="119">
        <v>0</v>
      </c>
      <c r="F3409" s="119">
        <v>4</v>
      </c>
    </row>
    <row r="3410" spans="1:6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>
      <c r="A3425" s="227">
        <v>44279</v>
      </c>
      <c r="B3425" s="220" t="s">
        <v>442</v>
      </c>
      <c r="E3425" s="119">
        <v>0</v>
      </c>
      <c r="F3425" s="119">
        <v>4</v>
      </c>
    </row>
    <row r="3426" spans="1:6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>
      <c r="A3441" s="227">
        <v>44280</v>
      </c>
      <c r="B3441" s="220" t="s">
        <v>442</v>
      </c>
      <c r="E3441" s="119">
        <v>0</v>
      </c>
      <c r="F3441" s="119">
        <v>4</v>
      </c>
    </row>
    <row r="3442" spans="1:6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>
      <c r="A3457" s="227">
        <v>44281</v>
      </c>
      <c r="B3457" s="220" t="s">
        <v>442</v>
      </c>
      <c r="E3457" s="119">
        <v>0</v>
      </c>
      <c r="F3457" s="119">
        <v>4</v>
      </c>
    </row>
    <row r="3458" spans="1:6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>
      <c r="A3473" s="227">
        <v>44282</v>
      </c>
      <c r="B3473" s="220" t="s">
        <v>442</v>
      </c>
      <c r="E3473" s="119">
        <v>0</v>
      </c>
      <c r="F3473" s="119">
        <v>4</v>
      </c>
    </row>
    <row r="3474" spans="1:6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>
      <c r="A3489" s="227">
        <v>44283</v>
      </c>
      <c r="B3489" s="220" t="s">
        <v>442</v>
      </c>
      <c r="E3489" s="119">
        <v>0</v>
      </c>
      <c r="F3489" s="119">
        <v>4</v>
      </c>
    </row>
    <row r="3490" spans="1:6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>
      <c r="A3505" s="227">
        <v>44284</v>
      </c>
      <c r="B3505" s="220" t="s">
        <v>442</v>
      </c>
      <c r="E3505" s="119">
        <v>0</v>
      </c>
      <c r="F3505" s="119">
        <v>4</v>
      </c>
    </row>
    <row r="3506" spans="1:6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>
      <c r="A3521" s="227">
        <v>44285</v>
      </c>
      <c r="B3521" s="220" t="s">
        <v>442</v>
      </c>
      <c r="E3521" s="119">
        <v>0</v>
      </c>
      <c r="F3521" s="119">
        <v>4</v>
      </c>
    </row>
    <row r="3522" spans="1:6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>
      <c r="A3537" s="227">
        <v>44286</v>
      </c>
      <c r="B3537" s="220" t="s">
        <v>442</v>
      </c>
      <c r="E3537" s="119">
        <v>0</v>
      </c>
      <c r="F3537" s="119">
        <v>4</v>
      </c>
    </row>
    <row r="3538" spans="1:6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>
      <c r="A3553" s="227">
        <v>44287</v>
      </c>
      <c r="B3553" s="220" t="s">
        <v>442</v>
      </c>
      <c r="E3553" s="119">
        <v>0</v>
      </c>
      <c r="F3553" s="119">
        <v>4</v>
      </c>
    </row>
    <row r="3554" spans="1:6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>
      <c r="A3569" s="227">
        <v>44288</v>
      </c>
      <c r="B3569" s="220" t="s">
        <v>442</v>
      </c>
      <c r="E3569" s="119">
        <v>0</v>
      </c>
      <c r="F3569" s="119">
        <v>4</v>
      </c>
    </row>
    <row r="3570" spans="1:6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>
      <c r="A3585" s="227">
        <v>44289</v>
      </c>
      <c r="B3585" s="220" t="s">
        <v>442</v>
      </c>
      <c r="E3585" s="119">
        <v>0</v>
      </c>
      <c r="F3585" s="119">
        <v>4</v>
      </c>
    </row>
    <row r="3586" spans="1:6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>
      <c r="A3601" s="227">
        <v>44291</v>
      </c>
      <c r="B3601" s="220" t="s">
        <v>442</v>
      </c>
      <c r="E3601" s="119">
        <v>0</v>
      </c>
      <c r="F3601" s="119">
        <v>4</v>
      </c>
    </row>
    <row r="3602" spans="1:6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>
      <c r="A3617" s="227">
        <v>44292</v>
      </c>
      <c r="B3617" s="220" t="s">
        <v>442</v>
      </c>
      <c r="E3617" s="119">
        <v>0</v>
      </c>
      <c r="F3617" s="119">
        <v>4</v>
      </c>
    </row>
    <row r="3618" spans="1:6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>
      <c r="A3633" s="227">
        <v>44293</v>
      </c>
      <c r="B3633" s="220" t="s">
        <v>442</v>
      </c>
      <c r="E3633" s="119">
        <v>0</v>
      </c>
      <c r="F3633" s="119">
        <v>4</v>
      </c>
    </row>
    <row r="3634" spans="1:6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>
      <c r="A3649" s="227">
        <v>44294</v>
      </c>
      <c r="B3649" s="220" t="s">
        <v>442</v>
      </c>
      <c r="E3649" s="119">
        <v>0</v>
      </c>
      <c r="F3649" s="119">
        <v>4</v>
      </c>
    </row>
    <row r="3650" spans="1:6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>
      <c r="A3665" s="227">
        <v>44295</v>
      </c>
      <c r="B3665" s="220" t="s">
        <v>442</v>
      </c>
      <c r="E3665" s="119">
        <v>0</v>
      </c>
      <c r="F3665" s="119">
        <v>4</v>
      </c>
    </row>
    <row r="3666" spans="1:6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>
      <c r="A3681" s="227">
        <v>44296</v>
      </c>
      <c r="B3681" s="220" t="s">
        <v>442</v>
      </c>
      <c r="E3681" s="119">
        <v>0</v>
      </c>
      <c r="F3681" s="119">
        <v>4</v>
      </c>
    </row>
    <row r="3682" spans="1:6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>
      <c r="A3697" s="227">
        <v>44297</v>
      </c>
      <c r="B3697" s="220" t="s">
        <v>442</v>
      </c>
      <c r="E3697" s="119">
        <v>0</v>
      </c>
      <c r="F3697" s="119">
        <v>4</v>
      </c>
    </row>
    <row r="3698" spans="1:6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>
      <c r="A3713" s="227">
        <v>44298</v>
      </c>
      <c r="B3713" s="220" t="s">
        <v>442</v>
      </c>
      <c r="E3713" s="119">
        <v>0</v>
      </c>
      <c r="F3713" s="119">
        <v>4</v>
      </c>
    </row>
    <row r="3714" spans="1:6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>
      <c r="A3729" s="227">
        <v>44299</v>
      </c>
      <c r="B3729" s="220" t="s">
        <v>442</v>
      </c>
      <c r="E3729" s="119">
        <v>0</v>
      </c>
      <c r="F3729" s="119">
        <v>4</v>
      </c>
    </row>
    <row r="3730" spans="1:6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>
      <c r="A3745" s="227">
        <v>44300</v>
      </c>
      <c r="B3745" s="220" t="s">
        <v>442</v>
      </c>
      <c r="E3745" s="119">
        <v>0</v>
      </c>
      <c r="F3745" s="119">
        <v>4</v>
      </c>
    </row>
    <row r="3746" spans="1:6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>
      <c r="A3761" s="227">
        <v>44301</v>
      </c>
      <c r="B3761" s="220" t="s">
        <v>442</v>
      </c>
      <c r="E3761" s="119">
        <v>0</v>
      </c>
      <c r="F3761" s="119">
        <v>4</v>
      </c>
    </row>
    <row r="3762" spans="1:6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>
      <c r="A3777" s="227">
        <v>44302</v>
      </c>
      <c r="B3777" s="220" t="s">
        <v>442</v>
      </c>
      <c r="E3777" s="119">
        <v>0</v>
      </c>
      <c r="F3777" s="119">
        <v>4</v>
      </c>
    </row>
    <row r="3778" spans="1:6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>
      <c r="A3793" s="227">
        <v>44303</v>
      </c>
      <c r="B3793" s="220" t="s">
        <v>442</v>
      </c>
      <c r="E3793" s="119">
        <v>0</v>
      </c>
      <c r="F3793" s="119">
        <v>4</v>
      </c>
    </row>
    <row r="3794" spans="1:6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>
      <c r="A3809" s="227">
        <v>44304</v>
      </c>
      <c r="B3809" s="220" t="s">
        <v>442</v>
      </c>
      <c r="E3809" s="119">
        <v>0</v>
      </c>
      <c r="F3809" s="119">
        <v>4</v>
      </c>
    </row>
    <row r="3810" spans="1:6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>
      <c r="A3825" s="227">
        <v>44305</v>
      </c>
      <c r="B3825" s="220" t="s">
        <v>442</v>
      </c>
      <c r="E3825" s="119">
        <v>0</v>
      </c>
      <c r="F3825" s="119">
        <v>4</v>
      </c>
    </row>
    <row r="3826" spans="1:6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>
      <c r="A3841" s="227">
        <v>44306</v>
      </c>
      <c r="B3841" s="220" t="s">
        <v>442</v>
      </c>
      <c r="E3841" s="119">
        <v>0</v>
      </c>
      <c r="F3841" s="119">
        <v>4</v>
      </c>
    </row>
    <row r="3842" spans="1:6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>
      <c r="A3857" s="227">
        <v>44307</v>
      </c>
      <c r="B3857" s="220" t="s">
        <v>442</v>
      </c>
      <c r="E3857" s="119">
        <v>0</v>
      </c>
      <c r="F3857" s="119">
        <v>4</v>
      </c>
    </row>
    <row r="3858" spans="1:6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>
      <c r="A3873" s="227">
        <v>44308</v>
      </c>
      <c r="B3873" s="220" t="s">
        <v>442</v>
      </c>
      <c r="E3873" s="119">
        <v>0</v>
      </c>
      <c r="F3873" s="119">
        <v>4</v>
      </c>
    </row>
    <row r="3874" spans="1:6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>
      <c r="A3889" s="227">
        <v>44309</v>
      </c>
      <c r="B3889" s="220" t="s">
        <v>442</v>
      </c>
      <c r="E3889" s="119">
        <v>0</v>
      </c>
      <c r="F3889" s="119">
        <v>4</v>
      </c>
    </row>
    <row r="3890" spans="1:6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>
      <c r="A3905" s="227">
        <v>44310</v>
      </c>
      <c r="B3905" s="220" t="s">
        <v>442</v>
      </c>
      <c r="E3905" s="119">
        <v>1</v>
      </c>
      <c r="F3905" s="119">
        <v>5</v>
      </c>
    </row>
    <row r="3906" spans="1:6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>
      <c r="A3921" s="227">
        <v>44311</v>
      </c>
      <c r="B3921" s="220" t="s">
        <v>442</v>
      </c>
      <c r="E3921" s="119">
        <v>0</v>
      </c>
      <c r="F3921" s="119">
        <v>5</v>
      </c>
    </row>
    <row r="3922" spans="1:6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>
      <c r="A3937" s="227">
        <v>44312</v>
      </c>
      <c r="B3937" s="220" t="s">
        <v>442</v>
      </c>
      <c r="E3937" s="119">
        <v>0</v>
      </c>
      <c r="F3937" s="119">
        <v>5</v>
      </c>
    </row>
    <row r="3938" spans="1:6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>
      <c r="A3953" s="227">
        <v>44313</v>
      </c>
      <c r="B3953" s="220" t="s">
        <v>442</v>
      </c>
      <c r="E3953" s="119">
        <v>0</v>
      </c>
      <c r="F3953" s="119">
        <v>5</v>
      </c>
    </row>
    <row r="3954" spans="1:6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>
      <c r="A3969" s="227">
        <v>44314</v>
      </c>
      <c r="B3969" s="220" t="s">
        <v>442</v>
      </c>
      <c r="E3969" s="119">
        <v>0</v>
      </c>
      <c r="F3969" s="119">
        <v>5</v>
      </c>
    </row>
    <row r="3970" spans="1:6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>
      <c r="A3985" s="227">
        <v>44315</v>
      </c>
      <c r="B3985" s="220" t="s">
        <v>442</v>
      </c>
      <c r="E3985" s="119">
        <v>0</v>
      </c>
      <c r="F3985" s="119">
        <v>5</v>
      </c>
    </row>
    <row r="3986" spans="1:6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>
      <c r="A4001" s="227">
        <v>44316</v>
      </c>
      <c r="B4001" s="220" t="s">
        <v>442</v>
      </c>
      <c r="E4001" s="119">
        <v>0</v>
      </c>
      <c r="F4001" s="119">
        <v>5</v>
      </c>
    </row>
    <row r="4002" spans="1:6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>
      <c r="A4017" s="227">
        <v>44317</v>
      </c>
      <c r="B4017" s="220" t="s">
        <v>442</v>
      </c>
      <c r="E4017" s="119">
        <v>0</v>
      </c>
      <c r="F4017" s="119">
        <v>5</v>
      </c>
    </row>
    <row r="4018" spans="1:6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>
      <c r="A4033" s="227">
        <v>44318</v>
      </c>
      <c r="B4033" s="220" t="s">
        <v>442</v>
      </c>
      <c r="E4033" s="119">
        <v>0</v>
      </c>
      <c r="F4033" s="119">
        <v>5</v>
      </c>
    </row>
    <row r="4034" spans="1:6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>
      <c r="A4049" s="227">
        <v>44319</v>
      </c>
      <c r="B4049" s="220" t="s">
        <v>442</v>
      </c>
      <c r="E4049" s="119">
        <v>0</v>
      </c>
      <c r="F4049" s="119">
        <v>5</v>
      </c>
    </row>
    <row r="4050" spans="1:6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>
      <c r="A4065" s="227">
        <v>44320</v>
      </c>
      <c r="B4065" s="220" t="s">
        <v>442</v>
      </c>
      <c r="E4065" s="119">
        <v>0</v>
      </c>
      <c r="F4065" s="119">
        <v>5</v>
      </c>
    </row>
    <row r="4066" spans="1:6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>
      <c r="A4081" s="227">
        <v>44321</v>
      </c>
      <c r="B4081" s="220" t="s">
        <v>442</v>
      </c>
      <c r="E4081" s="119">
        <v>0</v>
      </c>
      <c r="F4081" s="119">
        <v>5</v>
      </c>
    </row>
    <row r="4082" spans="1:6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>
      <c r="A4097" s="227">
        <v>44322</v>
      </c>
      <c r="B4097" s="220" t="s">
        <v>442</v>
      </c>
      <c r="E4097" s="119">
        <v>0</v>
      </c>
      <c r="F4097" s="119">
        <v>5</v>
      </c>
    </row>
    <row r="4098" spans="1:6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>
      <c r="A4113" s="227">
        <v>44323</v>
      </c>
      <c r="B4113" s="220" t="s">
        <v>442</v>
      </c>
      <c r="E4113" s="119">
        <v>0</v>
      </c>
      <c r="F4113" s="119">
        <v>5</v>
      </c>
    </row>
    <row r="4114" spans="1:6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>
      <c r="A4129" s="227">
        <v>44324</v>
      </c>
      <c r="B4129" s="220" t="s">
        <v>442</v>
      </c>
      <c r="E4129" s="119">
        <v>0</v>
      </c>
      <c r="F4129" s="119">
        <v>5</v>
      </c>
    </row>
    <row r="4130" spans="1:6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>
      <c r="A4145" s="227">
        <v>44325</v>
      </c>
      <c r="B4145" s="220" t="s">
        <v>442</v>
      </c>
      <c r="E4145" s="119">
        <v>0</v>
      </c>
      <c r="F4145" s="119">
        <v>5</v>
      </c>
    </row>
    <row r="4146" spans="1:6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>
      <c r="A4161" s="227">
        <v>44326</v>
      </c>
      <c r="B4161" s="220" t="s">
        <v>442</v>
      </c>
      <c r="E4161" s="119">
        <v>0</v>
      </c>
      <c r="F4161" s="119">
        <v>5</v>
      </c>
    </row>
    <row r="4162" spans="1:6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>
      <c r="A4177" s="227">
        <v>44327</v>
      </c>
      <c r="B4177" s="220" t="s">
        <v>442</v>
      </c>
      <c r="E4177" s="119">
        <v>0</v>
      </c>
      <c r="F4177" s="119">
        <v>5</v>
      </c>
    </row>
    <row r="4178" spans="1:6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>
      <c r="A4193" s="227">
        <v>44328</v>
      </c>
      <c r="B4193" s="220" t="s">
        <v>442</v>
      </c>
      <c r="E4193" s="119">
        <v>0</v>
      </c>
      <c r="F4193" s="119">
        <v>5</v>
      </c>
    </row>
    <row r="4194" spans="1:6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>
      <c r="A4209" s="227">
        <v>44329</v>
      </c>
      <c r="B4209" s="220" t="s">
        <v>442</v>
      </c>
      <c r="E4209" s="119">
        <v>0</v>
      </c>
      <c r="F4209" s="119">
        <v>5</v>
      </c>
    </row>
    <row r="4210" spans="1:6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>
      <c r="A4225" s="227">
        <v>44330</v>
      </c>
      <c r="B4225" s="220" t="s">
        <v>442</v>
      </c>
      <c r="E4225" s="119">
        <v>0</v>
      </c>
      <c r="F4225" s="119">
        <v>5</v>
      </c>
    </row>
    <row r="4226" spans="1:6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>
      <c r="A4241" s="227">
        <v>44331</v>
      </c>
      <c r="B4241" s="220" t="s">
        <v>442</v>
      </c>
      <c r="E4241" s="119">
        <v>0</v>
      </c>
      <c r="F4241" s="119">
        <v>5</v>
      </c>
    </row>
    <row r="4242" spans="1:6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>
      <c r="A4257" s="227">
        <v>44332</v>
      </c>
      <c r="B4257" s="220" t="s">
        <v>442</v>
      </c>
      <c r="E4257" s="119">
        <v>0</v>
      </c>
      <c r="F4257" s="119">
        <v>5</v>
      </c>
    </row>
    <row r="4258" spans="1:6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>
      <c r="A4273" s="227">
        <v>44333</v>
      </c>
      <c r="B4273" s="220" t="s">
        <v>442</v>
      </c>
      <c r="E4273" s="119">
        <v>0</v>
      </c>
      <c r="F4273" s="119">
        <v>5</v>
      </c>
    </row>
    <row r="4274" spans="1:6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>
      <c r="A4289" s="227">
        <v>44334</v>
      </c>
      <c r="B4289" s="220" t="s">
        <v>442</v>
      </c>
      <c r="E4289" s="119">
        <v>0</v>
      </c>
      <c r="F4289" s="119">
        <v>5</v>
      </c>
    </row>
    <row r="4290" spans="1:6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>
      <c r="A4305" s="227">
        <v>44335</v>
      </c>
      <c r="B4305" s="220" t="s">
        <v>442</v>
      </c>
      <c r="E4305" s="119">
        <v>0</v>
      </c>
      <c r="F4305" s="119">
        <v>5</v>
      </c>
    </row>
    <row r="4306" spans="1:6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>
      <c r="A4321" s="227">
        <v>44336</v>
      </c>
      <c r="B4321" s="220" t="s">
        <v>442</v>
      </c>
      <c r="E4321" s="119">
        <v>0</v>
      </c>
      <c r="F4321" s="119">
        <v>5</v>
      </c>
    </row>
    <row r="4322" spans="1:6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>
      <c r="A4337" s="227">
        <v>44337</v>
      </c>
      <c r="B4337" s="220" t="s">
        <v>442</v>
      </c>
      <c r="E4337" s="119">
        <v>0</v>
      </c>
      <c r="F4337" s="119">
        <v>5</v>
      </c>
    </row>
    <row r="4338" spans="1:6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>
      <c r="A4353" s="227">
        <v>44338</v>
      </c>
      <c r="B4353" s="220" t="s">
        <v>442</v>
      </c>
      <c r="E4353" s="119"/>
      <c r="F4353" s="119">
        <v>5</v>
      </c>
    </row>
    <row r="4354" spans="1:6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>
      <c r="A4369" s="227">
        <v>44339</v>
      </c>
      <c r="B4369" s="220" t="s">
        <v>442</v>
      </c>
      <c r="E4369" s="119">
        <v>0</v>
      </c>
      <c r="F4369" s="119">
        <v>5</v>
      </c>
    </row>
    <row r="4370" spans="1:6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>
      <c r="A4385" s="227">
        <v>44340</v>
      </c>
      <c r="B4385" s="220" t="s">
        <v>442</v>
      </c>
      <c r="E4385" s="119">
        <v>0</v>
      </c>
      <c r="F4385" s="119">
        <v>5</v>
      </c>
    </row>
    <row r="4386" spans="1:6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>
      <c r="A4401" s="227">
        <v>44341</v>
      </c>
      <c r="B4401" s="220" t="s">
        <v>442</v>
      </c>
      <c r="E4401" s="119">
        <v>0</v>
      </c>
      <c r="F4401" s="119">
        <v>5</v>
      </c>
    </row>
    <row r="4402" spans="1:6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>
      <c r="A4417" s="227">
        <v>44342</v>
      </c>
      <c r="B4417" s="220" t="s">
        <v>442</v>
      </c>
      <c r="E4417" s="119">
        <v>0</v>
      </c>
      <c r="F4417" s="119">
        <v>5</v>
      </c>
    </row>
    <row r="4418" spans="1:6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>
      <c r="A4433" s="227">
        <v>44343</v>
      </c>
      <c r="B4433" s="220" t="s">
        <v>442</v>
      </c>
      <c r="E4433" s="119"/>
      <c r="F4433" s="119">
        <v>5</v>
      </c>
    </row>
    <row r="4434" spans="1:6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>
      <c r="A4449" s="227">
        <v>44344</v>
      </c>
      <c r="B4449" s="220" t="s">
        <v>442</v>
      </c>
      <c r="E4449" s="119">
        <v>0</v>
      </c>
      <c r="F4449" s="119">
        <v>5</v>
      </c>
    </row>
    <row r="4450" spans="1:6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>
      <c r="A4465" s="227">
        <v>44345</v>
      </c>
      <c r="B4465" s="220" t="s">
        <v>442</v>
      </c>
      <c r="E4465" s="119">
        <v>0</v>
      </c>
      <c r="F4465" s="119">
        <v>5</v>
      </c>
    </row>
    <row r="4466" spans="1:6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>
      <c r="A4481" s="227">
        <v>44346</v>
      </c>
      <c r="B4481" s="220" t="s">
        <v>442</v>
      </c>
      <c r="E4481" s="119">
        <v>0</v>
      </c>
      <c r="F4481" s="119">
        <v>5</v>
      </c>
    </row>
    <row r="4482" spans="1:6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>
      <c r="A4497" s="227">
        <v>44348</v>
      </c>
      <c r="B4497" s="220" t="s">
        <v>442</v>
      </c>
      <c r="E4497" s="119">
        <v>0</v>
      </c>
      <c r="F4497" s="119">
        <v>5</v>
      </c>
    </row>
    <row r="4498" spans="1:6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>
      <c r="A4513" s="227">
        <v>44349</v>
      </c>
      <c r="B4513" s="220" t="s">
        <v>442</v>
      </c>
      <c r="E4513" s="119">
        <v>0</v>
      </c>
      <c r="F4513" s="119">
        <v>5</v>
      </c>
    </row>
    <row r="4514" spans="1:6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>
      <c r="A4529" s="227">
        <v>44350</v>
      </c>
      <c r="B4529" s="220" t="s">
        <v>442</v>
      </c>
      <c r="E4529" s="119">
        <v>0</v>
      </c>
      <c r="F4529" s="119">
        <v>5</v>
      </c>
    </row>
    <row r="4530" spans="1:6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>
      <c r="A4545" s="227">
        <v>44351</v>
      </c>
      <c r="B4545" s="220" t="s">
        <v>442</v>
      </c>
      <c r="E4545" s="119">
        <v>0</v>
      </c>
      <c r="F4545" s="119">
        <v>5</v>
      </c>
    </row>
    <row r="4546" spans="1:6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>
      <c r="A4561" s="227">
        <v>44352</v>
      </c>
      <c r="B4561" s="220" t="s">
        <v>442</v>
      </c>
      <c r="E4561" s="119">
        <v>0</v>
      </c>
      <c r="F4561" s="119">
        <v>5</v>
      </c>
    </row>
    <row r="4562" spans="1:6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>
      <c r="A4577" s="227">
        <v>44353</v>
      </c>
      <c r="B4577" s="220" t="s">
        <v>442</v>
      </c>
      <c r="E4577" s="119">
        <v>0</v>
      </c>
      <c r="F4577" s="119">
        <v>5</v>
      </c>
    </row>
    <row r="4578" spans="1:6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>
      <c r="A4593" s="227">
        <v>44354</v>
      </c>
      <c r="B4593" s="220" t="s">
        <v>442</v>
      </c>
      <c r="E4593" s="119">
        <v>0</v>
      </c>
      <c r="F4593" s="119">
        <v>5</v>
      </c>
    </row>
    <row r="4594" spans="1:6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>
      <c r="A4609" s="227">
        <v>44355</v>
      </c>
      <c r="B4609" s="220" t="s">
        <v>442</v>
      </c>
      <c r="E4609" s="119">
        <v>0</v>
      </c>
      <c r="F4609" s="119">
        <v>5</v>
      </c>
    </row>
    <row r="4610" spans="1:6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>
      <c r="A4625" s="227">
        <v>44356</v>
      </c>
      <c r="B4625" s="220" t="s">
        <v>442</v>
      </c>
      <c r="E4625" s="119">
        <v>0</v>
      </c>
      <c r="F4625" s="119">
        <v>5</v>
      </c>
    </row>
    <row r="4626" spans="1:6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>
      <c r="A4641" s="227">
        <v>44357</v>
      </c>
      <c r="B4641" s="220" t="s">
        <v>442</v>
      </c>
      <c r="E4641" s="119">
        <v>0</v>
      </c>
      <c r="F4641" s="119">
        <v>5</v>
      </c>
    </row>
    <row r="4642" spans="1:6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>
      <c r="A4657" s="227">
        <v>44358</v>
      </c>
      <c r="B4657" s="220" t="s">
        <v>442</v>
      </c>
      <c r="E4657" s="119">
        <v>0</v>
      </c>
      <c r="F4657" s="119">
        <v>5</v>
      </c>
    </row>
    <row r="4658" spans="1:6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>
      <c r="A4673" s="227">
        <v>44359</v>
      </c>
      <c r="B4673" s="220" t="s">
        <v>442</v>
      </c>
      <c r="E4673" s="119">
        <v>0</v>
      </c>
      <c r="F4673" s="119">
        <v>5</v>
      </c>
    </row>
    <row r="4674" spans="1:6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>
      <c r="A4689" s="227">
        <v>44360</v>
      </c>
      <c r="B4689" s="220" t="s">
        <v>442</v>
      </c>
      <c r="E4689" s="119">
        <v>0</v>
      </c>
      <c r="F4689" s="119">
        <v>5</v>
      </c>
    </row>
    <row r="4690" spans="1:6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>
      <c r="A4705" s="227">
        <v>44361</v>
      </c>
      <c r="B4705" s="220" t="s">
        <v>442</v>
      </c>
      <c r="E4705" s="119">
        <v>0</v>
      </c>
      <c r="F4705" s="119">
        <v>5</v>
      </c>
    </row>
    <row r="4706" spans="1:6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>
      <c r="A4721" s="227">
        <v>44362</v>
      </c>
      <c r="B4721" s="220" t="s">
        <v>442</v>
      </c>
      <c r="E4721" s="119">
        <v>0</v>
      </c>
      <c r="F4721" s="119">
        <v>5</v>
      </c>
    </row>
    <row r="4722" spans="1:6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>
      <c r="A4737" s="227">
        <v>44363</v>
      </c>
      <c r="B4737" s="220" t="s">
        <v>442</v>
      </c>
      <c r="E4737" s="119">
        <v>0</v>
      </c>
      <c r="F4737" s="119">
        <v>5</v>
      </c>
    </row>
    <row r="4738" spans="1:6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>
      <c r="A4753" s="227">
        <v>44364</v>
      </c>
      <c r="B4753" s="220" t="s">
        <v>442</v>
      </c>
      <c r="E4753" s="119">
        <v>0</v>
      </c>
      <c r="F4753" s="119">
        <v>5</v>
      </c>
    </row>
    <row r="4754" spans="1:6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>
      <c r="A4769" s="227">
        <v>44365</v>
      </c>
      <c r="B4769" s="220" t="s">
        <v>442</v>
      </c>
      <c r="E4769" s="119">
        <v>0</v>
      </c>
      <c r="F4769" s="119">
        <v>5</v>
      </c>
    </row>
    <row r="4770" spans="1:6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>
      <c r="A4785" s="227">
        <v>44366</v>
      </c>
      <c r="B4785" s="220" t="s">
        <v>442</v>
      </c>
      <c r="E4785" s="119">
        <v>0</v>
      </c>
      <c r="F4785" s="119">
        <v>5</v>
      </c>
    </row>
    <row r="4786" spans="1:6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>
      <c r="A4801" s="227">
        <v>44367</v>
      </c>
      <c r="B4801" s="220" t="s">
        <v>442</v>
      </c>
      <c r="E4801" s="119">
        <v>0</v>
      </c>
      <c r="F4801" s="119">
        <v>5</v>
      </c>
    </row>
    <row r="4802" spans="1:6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>
      <c r="A4817" s="227">
        <v>44368</v>
      </c>
      <c r="B4817" s="220" t="s">
        <v>442</v>
      </c>
      <c r="E4817" s="119">
        <v>0</v>
      </c>
      <c r="F4817" s="119">
        <v>5</v>
      </c>
    </row>
    <row r="4818" spans="1:6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>
      <c r="A4833" s="227">
        <v>44369</v>
      </c>
      <c r="B4833" s="220" t="s">
        <v>442</v>
      </c>
      <c r="E4833" s="119">
        <v>0</v>
      </c>
      <c r="F4833" s="119">
        <v>5</v>
      </c>
    </row>
    <row r="4834" spans="1:6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>
      <c r="A4849" s="227">
        <v>44370</v>
      </c>
      <c r="B4849" s="220" t="s">
        <v>442</v>
      </c>
      <c r="E4849" s="119">
        <v>0</v>
      </c>
      <c r="F4849" s="119">
        <v>5</v>
      </c>
    </row>
    <row r="4850" spans="1:6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>
      <c r="A4865" s="227">
        <v>44371</v>
      </c>
      <c r="B4865" s="220" t="s">
        <v>442</v>
      </c>
      <c r="E4865" s="119">
        <v>0</v>
      </c>
      <c r="F4865" s="119">
        <v>5</v>
      </c>
    </row>
    <row r="4866" spans="1:6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>
      <c r="A4881" s="227">
        <v>44372</v>
      </c>
      <c r="B4881" s="220" t="s">
        <v>442</v>
      </c>
      <c r="E4881" s="119">
        <v>0</v>
      </c>
      <c r="F4881" s="119">
        <v>5</v>
      </c>
    </row>
    <row r="4882" spans="1:6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>
      <c r="A4897" s="227">
        <v>44373</v>
      </c>
      <c r="B4897" s="220" t="s">
        <v>442</v>
      </c>
      <c r="E4897" s="119">
        <v>0</v>
      </c>
      <c r="F4897" s="119">
        <v>5</v>
      </c>
    </row>
    <row r="4898" spans="1:6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>
      <c r="A4913" s="227">
        <v>44374</v>
      </c>
      <c r="B4913" s="220" t="s">
        <v>442</v>
      </c>
      <c r="E4913" s="119">
        <v>0</v>
      </c>
      <c r="F4913" s="119">
        <v>5</v>
      </c>
    </row>
    <row r="4914" spans="1:6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>
      <c r="A4929" s="227">
        <v>44375</v>
      </c>
      <c r="B4929" s="220" t="s">
        <v>442</v>
      </c>
      <c r="E4929" s="119">
        <v>0</v>
      </c>
      <c r="F4929" s="119">
        <v>5</v>
      </c>
    </row>
    <row r="4930" spans="1:6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>
      <c r="A4945" s="227">
        <v>44376</v>
      </c>
      <c r="B4945" s="220" t="s">
        <v>442</v>
      </c>
      <c r="E4945" s="119">
        <v>0</v>
      </c>
      <c r="F4945" s="119">
        <v>5</v>
      </c>
    </row>
    <row r="4946" spans="1:6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>
      <c r="A4961" s="227">
        <v>44377</v>
      </c>
      <c r="B4961" s="220" t="s">
        <v>442</v>
      </c>
      <c r="E4961" s="119">
        <v>0</v>
      </c>
      <c r="F4961" s="119">
        <v>5</v>
      </c>
    </row>
    <row r="4962" spans="1:6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>
      <c r="A4977" s="227">
        <v>44378</v>
      </c>
      <c r="B4977" s="220" t="s">
        <v>442</v>
      </c>
      <c r="E4977" s="119">
        <v>0</v>
      </c>
      <c r="F4977" s="119">
        <v>5</v>
      </c>
    </row>
    <row r="4978" spans="1:6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>
      <c r="A4993" s="227">
        <v>44379</v>
      </c>
      <c r="B4993" s="220" t="s">
        <v>442</v>
      </c>
      <c r="E4993" s="119">
        <v>0</v>
      </c>
      <c r="F4993" s="119">
        <v>5</v>
      </c>
    </row>
    <row r="4994" spans="1:6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>
      <c r="A5009" s="227">
        <v>44383</v>
      </c>
      <c r="B5009" s="220" t="s">
        <v>442</v>
      </c>
      <c r="E5009" s="119">
        <v>0</v>
      </c>
      <c r="F5009" s="119">
        <v>5</v>
      </c>
    </row>
    <row r="5010" spans="1:6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>
      <c r="A5025" s="227">
        <v>44384</v>
      </c>
      <c r="B5025" s="220" t="s">
        <v>442</v>
      </c>
      <c r="E5025" s="119">
        <v>0</v>
      </c>
      <c r="F5025" s="119">
        <v>5</v>
      </c>
    </row>
    <row r="5026" spans="1:6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>
      <c r="A5041" s="227">
        <v>44385</v>
      </c>
      <c r="B5041" s="220" t="s">
        <v>442</v>
      </c>
      <c r="E5041" s="119">
        <v>0</v>
      </c>
      <c r="F5041" s="119">
        <v>5</v>
      </c>
    </row>
    <row r="5042" spans="1:6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>
      <c r="A5057" s="227">
        <v>44386</v>
      </c>
      <c r="B5057" s="220" t="s">
        <v>442</v>
      </c>
      <c r="E5057" s="119">
        <v>0</v>
      </c>
      <c r="F5057" s="119">
        <v>5</v>
      </c>
    </row>
    <row r="5058" spans="1:6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>
      <c r="A5073" s="227">
        <v>44389</v>
      </c>
      <c r="B5073" s="220" t="s">
        <v>442</v>
      </c>
      <c r="E5073" s="119">
        <v>0</v>
      </c>
      <c r="F5073" s="119">
        <v>5</v>
      </c>
    </row>
    <row r="5074" spans="1:6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>
      <c r="A5089" s="227">
        <v>44390</v>
      </c>
      <c r="B5089" s="220" t="s">
        <v>442</v>
      </c>
      <c r="E5089" s="119">
        <v>0</v>
      </c>
      <c r="F5089" s="119">
        <v>5</v>
      </c>
    </row>
    <row r="5090" spans="1:6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>
      <c r="A5105" s="227">
        <v>44391</v>
      </c>
      <c r="B5105" s="220" t="s">
        <v>442</v>
      </c>
      <c r="E5105" s="119">
        <v>0</v>
      </c>
      <c r="F5105" s="119">
        <v>5</v>
      </c>
    </row>
    <row r="5106" spans="1:6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>
      <c r="A5121" s="227">
        <v>44392</v>
      </c>
      <c r="B5121" s="220" t="s">
        <v>442</v>
      </c>
      <c r="E5121" s="119">
        <v>0</v>
      </c>
      <c r="F5121" s="119">
        <v>5</v>
      </c>
    </row>
    <row r="5122" spans="1:6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>
      <c r="A5137" s="227">
        <v>44393</v>
      </c>
      <c r="B5137" s="220" t="s">
        <v>442</v>
      </c>
      <c r="E5137" s="119">
        <v>0</v>
      </c>
      <c r="F5137" s="119">
        <v>5</v>
      </c>
    </row>
    <row r="5138" spans="1:6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>
      <c r="A5153" s="227">
        <v>44396</v>
      </c>
      <c r="B5153" s="220" t="s">
        <v>442</v>
      </c>
      <c r="E5153" s="119">
        <v>0</v>
      </c>
      <c r="F5153" s="119">
        <v>5</v>
      </c>
    </row>
    <row r="5154" spans="1:6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>
      <c r="A5169" s="227">
        <v>44397</v>
      </c>
      <c r="B5169" s="220" t="s">
        <v>442</v>
      </c>
      <c r="E5169" s="119">
        <v>0</v>
      </c>
      <c r="F5169" s="119">
        <v>5</v>
      </c>
    </row>
    <row r="5170" spans="1:6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>
      <c r="A5185" s="227">
        <v>44398</v>
      </c>
      <c r="B5185" s="220" t="s">
        <v>442</v>
      </c>
      <c r="E5185" s="119">
        <v>0</v>
      </c>
      <c r="F5185" s="119">
        <v>5</v>
      </c>
    </row>
    <row r="5186" spans="1:6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>
      <c r="A5201" s="227">
        <v>44399</v>
      </c>
      <c r="B5201" s="220" t="s">
        <v>442</v>
      </c>
      <c r="E5201" s="119">
        <v>0</v>
      </c>
      <c r="F5201" s="119">
        <v>5</v>
      </c>
    </row>
    <row r="5202" spans="1:6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>
      <c r="A5217" s="227">
        <v>44400</v>
      </c>
      <c r="B5217" s="220" t="s">
        <v>442</v>
      </c>
      <c r="E5217" s="119">
        <v>1</v>
      </c>
      <c r="F5217" s="119">
        <v>6</v>
      </c>
    </row>
    <row r="5218" spans="1:6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>
      <c r="A5233" s="227">
        <v>44403</v>
      </c>
      <c r="B5233" s="220" t="s">
        <v>442</v>
      </c>
      <c r="E5233" s="119">
        <v>0</v>
      </c>
      <c r="F5233" s="119">
        <v>6</v>
      </c>
    </row>
    <row r="5234" spans="1:6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>
      <c r="A5249" s="227">
        <v>44404</v>
      </c>
      <c r="B5249" s="220" t="s">
        <v>442</v>
      </c>
      <c r="E5249" s="119">
        <v>0</v>
      </c>
      <c r="F5249" s="119">
        <v>6</v>
      </c>
    </row>
    <row r="5250" spans="1:6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>
      <c r="A5265" s="227">
        <v>44405</v>
      </c>
      <c r="B5265" s="220" t="s">
        <v>442</v>
      </c>
      <c r="E5265" s="119">
        <v>0</v>
      </c>
      <c r="F5265" s="119">
        <v>6</v>
      </c>
    </row>
    <row r="5266" spans="1:6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>
      <c r="A5281" s="227">
        <v>44406</v>
      </c>
      <c r="B5281" s="220" t="s">
        <v>442</v>
      </c>
      <c r="E5281" s="119">
        <v>0</v>
      </c>
      <c r="F5281" s="119">
        <v>6</v>
      </c>
    </row>
    <row r="5282" spans="1:6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>
      <c r="A5297" s="227">
        <v>44407</v>
      </c>
      <c r="B5297" s="220" t="s">
        <v>442</v>
      </c>
      <c r="E5297" s="119">
        <v>0</v>
      </c>
      <c r="F5297" s="119">
        <v>6</v>
      </c>
    </row>
    <row r="5298" spans="1:6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>
      <c r="A5313" s="227">
        <v>44410</v>
      </c>
      <c r="B5313" s="220" t="s">
        <v>442</v>
      </c>
      <c r="E5313" s="119">
        <v>0</v>
      </c>
      <c r="F5313" s="119">
        <v>6</v>
      </c>
    </row>
    <row r="5314" spans="1:6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>
      <c r="A5329" s="227">
        <v>44411</v>
      </c>
      <c r="B5329" s="220" t="s">
        <v>442</v>
      </c>
      <c r="E5329" s="119">
        <v>0</v>
      </c>
      <c r="F5329" s="119">
        <v>6</v>
      </c>
    </row>
    <row r="5330" spans="1:6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>
      <c r="A5345" s="227">
        <v>44412</v>
      </c>
      <c r="B5345" s="220" t="s">
        <v>442</v>
      </c>
      <c r="E5345" s="119">
        <v>0</v>
      </c>
      <c r="F5345" s="119">
        <v>6</v>
      </c>
    </row>
    <row r="5346" spans="1:6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>
      <c r="A5361" s="227">
        <v>44413</v>
      </c>
      <c r="B5361" s="220" t="s">
        <v>442</v>
      </c>
      <c r="E5361" s="119">
        <v>0</v>
      </c>
      <c r="F5361" s="119">
        <v>6</v>
      </c>
    </row>
    <row r="5362" spans="1:6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>
      <c r="A5377" s="227">
        <v>44414</v>
      </c>
      <c r="B5377" s="220" t="s">
        <v>442</v>
      </c>
      <c r="E5377" s="119">
        <v>0</v>
      </c>
      <c r="F5377" s="119">
        <v>6</v>
      </c>
    </row>
    <row r="5378" spans="1:6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>
      <c r="A5393" s="227">
        <v>44417</v>
      </c>
      <c r="B5393" s="220" t="s">
        <v>442</v>
      </c>
      <c r="E5393" s="119">
        <v>0</v>
      </c>
      <c r="F5393" s="119">
        <v>6</v>
      </c>
    </row>
    <row r="5394" spans="1:6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>
      <c r="A5409" s="227">
        <v>44418</v>
      </c>
      <c r="B5409" s="220" t="s">
        <v>442</v>
      </c>
      <c r="E5409" s="119">
        <v>0</v>
      </c>
      <c r="F5409" s="119">
        <v>6</v>
      </c>
    </row>
    <row r="5410" spans="1:6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>
      <c r="A5425" s="227">
        <v>44419</v>
      </c>
      <c r="B5425" s="220" t="s">
        <v>442</v>
      </c>
      <c r="E5425" s="119">
        <v>0</v>
      </c>
      <c r="F5425" s="119">
        <v>6</v>
      </c>
    </row>
    <row r="5426" spans="1:6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>
      <c r="A5441" s="227">
        <v>44420</v>
      </c>
      <c r="B5441" s="220" t="s">
        <v>442</v>
      </c>
      <c r="E5441" s="119">
        <v>0</v>
      </c>
      <c r="F5441" s="119">
        <v>6</v>
      </c>
    </row>
    <row r="5442" spans="1:6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>
      <c r="A5457" s="227">
        <v>44421</v>
      </c>
      <c r="B5457" s="220" t="s">
        <v>442</v>
      </c>
      <c r="E5457" s="119">
        <v>0</v>
      </c>
      <c r="F5457" s="119">
        <v>6</v>
      </c>
    </row>
    <row r="5458" spans="1:6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>
      <c r="A5473" s="227">
        <v>44424</v>
      </c>
      <c r="B5473" s="220" t="s">
        <v>442</v>
      </c>
      <c r="E5473" s="119">
        <v>0</v>
      </c>
      <c r="F5473" s="119">
        <v>6</v>
      </c>
    </row>
    <row r="5474" spans="1:6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>
      <c r="A5489" s="227">
        <v>44425</v>
      </c>
      <c r="B5489" s="220" t="s">
        <v>442</v>
      </c>
      <c r="E5489" s="119">
        <v>0</v>
      </c>
      <c r="F5489" s="119">
        <v>6</v>
      </c>
    </row>
    <row r="5490" spans="1:6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>
      <c r="A5505" s="227">
        <v>44426</v>
      </c>
      <c r="B5505" s="220" t="s">
        <v>442</v>
      </c>
      <c r="E5505" s="119">
        <v>0</v>
      </c>
      <c r="F5505" s="119">
        <v>6</v>
      </c>
    </row>
    <row r="5506" spans="1:6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>
      <c r="A5521" s="227">
        <v>44427</v>
      </c>
      <c r="B5521" s="220" t="s">
        <v>442</v>
      </c>
      <c r="E5521" s="119">
        <v>0</v>
      </c>
      <c r="F5521" s="119">
        <v>6</v>
      </c>
    </row>
    <row r="5522" spans="1:6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>
      <c r="A5537" s="227">
        <v>44428</v>
      </c>
      <c r="B5537" s="220" t="s">
        <v>442</v>
      </c>
      <c r="E5537" s="119">
        <v>0</v>
      </c>
      <c r="F5537" s="119">
        <v>6</v>
      </c>
    </row>
    <row r="5538" spans="1:6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>
      <c r="A5553" s="227">
        <v>44431</v>
      </c>
      <c r="B5553" s="220" t="s">
        <v>442</v>
      </c>
      <c r="E5553" s="119">
        <v>0</v>
      </c>
      <c r="F5553" s="119">
        <v>6</v>
      </c>
    </row>
    <row r="5554" spans="1:6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>
      <c r="A5569" s="227">
        <v>44432</v>
      </c>
      <c r="B5569" s="220" t="s">
        <v>442</v>
      </c>
      <c r="E5569" s="119">
        <v>0</v>
      </c>
      <c r="F5569" s="119">
        <v>6</v>
      </c>
    </row>
    <row r="5570" spans="1:6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>
      <c r="A5585" s="227">
        <v>44433</v>
      </c>
      <c r="B5585" s="220" t="s">
        <v>442</v>
      </c>
      <c r="E5585" s="119">
        <v>0</v>
      </c>
      <c r="F5585" s="119">
        <v>6</v>
      </c>
    </row>
    <row r="5586" spans="1:6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>
      <c r="A5601" s="227">
        <v>44434</v>
      </c>
      <c r="B5601" s="220" t="s">
        <v>442</v>
      </c>
      <c r="E5601" s="119">
        <v>0</v>
      </c>
      <c r="F5601" s="119">
        <v>6</v>
      </c>
    </row>
    <row r="5602" spans="1:6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>
      <c r="A5617" s="227">
        <v>44435</v>
      </c>
      <c r="B5617" s="220" t="s">
        <v>442</v>
      </c>
      <c r="E5617" s="119">
        <v>0</v>
      </c>
      <c r="F5617" s="119">
        <v>6</v>
      </c>
    </row>
    <row r="5618" spans="1:6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>
      <c r="A5633" s="227">
        <v>44438</v>
      </c>
      <c r="B5633" s="220" t="s">
        <v>442</v>
      </c>
      <c r="E5633" s="119">
        <v>0</v>
      </c>
      <c r="F5633" s="119">
        <v>6</v>
      </c>
    </row>
    <row r="5634" spans="1:6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>
      <c r="A5649" s="227">
        <v>44439</v>
      </c>
      <c r="B5649" s="220" t="s">
        <v>442</v>
      </c>
      <c r="E5649" s="119">
        <v>0</v>
      </c>
      <c r="F5649" s="119">
        <v>6</v>
      </c>
    </row>
    <row r="5650" spans="1:6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>
      <c r="A5665" s="227">
        <v>44440</v>
      </c>
      <c r="B5665" s="220" t="s">
        <v>442</v>
      </c>
      <c r="E5665" s="119">
        <v>0</v>
      </c>
      <c r="F5665" s="119">
        <v>6</v>
      </c>
    </row>
    <row r="5666" spans="1:6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>
      <c r="A5681" s="227">
        <v>44441</v>
      </c>
      <c r="B5681" s="220" t="s">
        <v>442</v>
      </c>
      <c r="E5681" s="119">
        <v>0</v>
      </c>
      <c r="F5681" s="119">
        <v>6</v>
      </c>
    </row>
    <row r="5682" spans="1:6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>
      <c r="A5697" s="227">
        <v>44442</v>
      </c>
      <c r="B5697" s="220" t="s">
        <v>442</v>
      </c>
      <c r="E5697" s="119">
        <v>0</v>
      </c>
      <c r="F5697" s="119">
        <v>6</v>
      </c>
    </row>
    <row r="5698" spans="1:6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>
      <c r="A5713" s="227">
        <v>44446</v>
      </c>
      <c r="B5713" s="220" t="s">
        <v>442</v>
      </c>
      <c r="E5713" s="119">
        <v>0</v>
      </c>
      <c r="F5713" s="119">
        <v>6</v>
      </c>
    </row>
    <row r="5714" spans="1:6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>
      <c r="A5729" s="227">
        <v>44447</v>
      </c>
      <c r="B5729" s="220" t="s">
        <v>442</v>
      </c>
      <c r="E5729" s="119">
        <v>0</v>
      </c>
      <c r="F5729" s="119">
        <v>6</v>
      </c>
    </row>
    <row r="5730" spans="1:6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>
      <c r="A5745" s="227">
        <v>44448</v>
      </c>
      <c r="B5745" s="220" t="s">
        <v>442</v>
      </c>
      <c r="E5745" s="119">
        <v>0</v>
      </c>
      <c r="F5745" s="119">
        <v>6</v>
      </c>
    </row>
    <row r="5746" spans="1:6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>
      <c r="A5761" s="227">
        <v>44449</v>
      </c>
      <c r="B5761" s="220" t="s">
        <v>442</v>
      </c>
      <c r="E5761" s="119">
        <v>0</v>
      </c>
      <c r="F5761" s="119">
        <v>6</v>
      </c>
    </row>
    <row r="5762" spans="1:6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>
      <c r="A5777" s="227">
        <v>44452</v>
      </c>
      <c r="B5777" s="220" t="s">
        <v>442</v>
      </c>
      <c r="E5777" s="119">
        <v>0</v>
      </c>
      <c r="F5777" s="119">
        <v>6</v>
      </c>
    </row>
    <row r="5778" spans="1:6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>
      <c r="A5793" s="227">
        <v>44453</v>
      </c>
      <c r="B5793" s="220" t="s">
        <v>442</v>
      </c>
      <c r="E5793" s="119">
        <v>0</v>
      </c>
      <c r="F5793" s="119">
        <v>6</v>
      </c>
    </row>
    <row r="5794" spans="1:6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>
      <c r="A5809" s="227">
        <v>44454</v>
      </c>
      <c r="B5809" s="220" t="s">
        <v>442</v>
      </c>
      <c r="E5809" s="119">
        <v>0</v>
      </c>
      <c r="F5809" s="119">
        <v>6</v>
      </c>
    </row>
    <row r="5810" spans="1:6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>
      <c r="A5825" s="227">
        <v>44455</v>
      </c>
      <c r="B5825" s="220" t="s">
        <v>442</v>
      </c>
      <c r="E5825" s="119">
        <v>0</v>
      </c>
      <c r="F5825" s="119">
        <v>6</v>
      </c>
    </row>
    <row r="5826" spans="1:6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>
      <c r="A5841" s="227">
        <v>44456</v>
      </c>
      <c r="B5841" s="220" t="s">
        <v>442</v>
      </c>
      <c r="E5841" s="119">
        <v>0</v>
      </c>
      <c r="F5841" s="119">
        <v>6</v>
      </c>
    </row>
    <row r="5842" spans="1:6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>
      <c r="A5857" s="227">
        <v>44459</v>
      </c>
      <c r="B5857" s="220" t="s">
        <v>442</v>
      </c>
      <c r="E5857" s="119">
        <v>0</v>
      </c>
      <c r="F5857" s="119">
        <v>6</v>
      </c>
    </row>
    <row r="5858" spans="1:6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>
      <c r="A5873" s="227">
        <v>44460</v>
      </c>
      <c r="B5873" s="220" t="s">
        <v>442</v>
      </c>
      <c r="E5873" s="119">
        <v>0</v>
      </c>
      <c r="F5873" s="119">
        <v>6</v>
      </c>
    </row>
    <row r="5874" spans="1:6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>
      <c r="A5889" s="227">
        <v>44461</v>
      </c>
      <c r="B5889" s="220" t="s">
        <v>442</v>
      </c>
      <c r="E5889" s="119">
        <v>0</v>
      </c>
      <c r="F5889" s="119">
        <v>6</v>
      </c>
    </row>
    <row r="5890" spans="1:6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>
      <c r="A5905" s="227">
        <v>44462</v>
      </c>
      <c r="B5905" s="220" t="s">
        <v>442</v>
      </c>
      <c r="E5905" s="119">
        <v>0</v>
      </c>
      <c r="F5905" s="119">
        <v>6</v>
      </c>
    </row>
    <row r="5906" spans="1:6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>
      <c r="A5921" s="227">
        <v>44463</v>
      </c>
      <c r="B5921" s="220" t="s">
        <v>442</v>
      </c>
      <c r="E5921" s="119">
        <v>1</v>
      </c>
      <c r="F5921" s="119">
        <v>7</v>
      </c>
    </row>
    <row r="5922" spans="1:6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>
      <c r="A5937" s="227">
        <v>44466</v>
      </c>
      <c r="B5937" s="220" t="s">
        <v>442</v>
      </c>
      <c r="E5937" s="119">
        <v>0</v>
      </c>
      <c r="F5937" s="119">
        <v>7</v>
      </c>
    </row>
    <row r="5938" spans="1:6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>
      <c r="A5953" s="227">
        <v>44467</v>
      </c>
      <c r="B5953" s="220" t="s">
        <v>442</v>
      </c>
      <c r="E5953" s="119">
        <v>0</v>
      </c>
      <c r="F5953" s="119">
        <v>7</v>
      </c>
    </row>
    <row r="5954" spans="1:6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>
      <c r="A5969" s="227">
        <v>44468</v>
      </c>
      <c r="B5969" s="220" t="s">
        <v>442</v>
      </c>
      <c r="E5969" s="119">
        <v>0</v>
      </c>
      <c r="F5969" s="119">
        <v>7</v>
      </c>
    </row>
    <row r="5970" spans="1:6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>
      <c r="A5985" s="227">
        <v>44469</v>
      </c>
      <c r="B5985" s="220" t="s">
        <v>442</v>
      </c>
      <c r="E5985" s="119">
        <v>0</v>
      </c>
      <c r="F5985" s="119">
        <v>7</v>
      </c>
    </row>
    <row r="5986" spans="1:6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>
      <c r="A6001" s="227">
        <v>44470</v>
      </c>
      <c r="B6001" s="220" t="s">
        <v>442</v>
      </c>
      <c r="E6001" s="119">
        <v>0</v>
      </c>
      <c r="F6001" s="119">
        <v>7</v>
      </c>
    </row>
    <row r="6002" spans="1:6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>
      <c r="A6017" s="227">
        <v>44473</v>
      </c>
      <c r="B6017" s="220" t="s">
        <v>442</v>
      </c>
      <c r="E6017" s="119">
        <v>0</v>
      </c>
      <c r="F6017" s="119">
        <v>7</v>
      </c>
    </row>
    <row r="6018" spans="1:6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>
      <c r="A6033" s="227">
        <v>44474</v>
      </c>
      <c r="B6033" s="220" t="s">
        <v>442</v>
      </c>
      <c r="E6033" s="119">
        <v>0</v>
      </c>
      <c r="F6033" s="119">
        <v>7</v>
      </c>
    </row>
    <row r="6034" spans="1:6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>
      <c r="A6049" s="227">
        <v>44475</v>
      </c>
      <c r="B6049" s="220" t="s">
        <v>442</v>
      </c>
      <c r="E6049" s="119">
        <v>0</v>
      </c>
      <c r="F6049" s="119">
        <v>7</v>
      </c>
    </row>
    <row r="6050" spans="1:6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>
      <c r="A6065" s="227">
        <v>44476</v>
      </c>
      <c r="B6065" s="220" t="s">
        <v>442</v>
      </c>
      <c r="E6065" s="119">
        <v>0</v>
      </c>
      <c r="F6065" s="119">
        <v>7</v>
      </c>
    </row>
    <row r="6066" spans="1:6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>
      <c r="A6081" s="227">
        <v>44477</v>
      </c>
      <c r="B6081" s="220" t="s">
        <v>442</v>
      </c>
      <c r="E6081" s="119">
        <v>0</v>
      </c>
      <c r="F6081" s="119">
        <v>7</v>
      </c>
    </row>
    <row r="6082" spans="1:6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>
      <c r="A6097" s="227">
        <v>44481</v>
      </c>
      <c r="B6097" s="220" t="s">
        <v>442</v>
      </c>
      <c r="E6097" s="119">
        <v>0</v>
      </c>
      <c r="F6097" s="119">
        <v>7</v>
      </c>
    </row>
    <row r="6098" spans="1:6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>
      <c r="A6113" s="227">
        <v>44482</v>
      </c>
      <c r="B6113" s="220" t="s">
        <v>442</v>
      </c>
      <c r="E6113" s="119">
        <v>0</v>
      </c>
      <c r="F6113" s="119">
        <v>7</v>
      </c>
    </row>
    <row r="6114" spans="1:6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>
      <c r="A6129" s="227">
        <v>44483</v>
      </c>
      <c r="B6129" s="220" t="s">
        <v>442</v>
      </c>
      <c r="E6129" s="119">
        <v>0</v>
      </c>
      <c r="F6129" s="119">
        <v>7</v>
      </c>
    </row>
    <row r="6130" spans="1:6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>
      <c r="A6145" s="227">
        <v>44484</v>
      </c>
      <c r="B6145" s="220" t="s">
        <v>442</v>
      </c>
      <c r="E6145" s="119">
        <v>0</v>
      </c>
      <c r="F6145" s="119">
        <v>7</v>
      </c>
    </row>
    <row r="6146" spans="1:6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>
      <c r="A6161" s="227">
        <v>44487</v>
      </c>
      <c r="B6161" s="220" t="s">
        <v>442</v>
      </c>
      <c r="E6161" s="119">
        <v>0</v>
      </c>
      <c r="F6161" s="119">
        <v>7</v>
      </c>
    </row>
    <row r="6162" spans="1:6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>
      <c r="A6177" s="227">
        <v>44488</v>
      </c>
      <c r="B6177" s="220" t="s">
        <v>442</v>
      </c>
      <c r="E6177" s="119">
        <v>0</v>
      </c>
      <c r="F6177" s="119">
        <v>7</v>
      </c>
    </row>
    <row r="6178" spans="1:6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>
      <c r="A6193" s="227">
        <v>44489</v>
      </c>
      <c r="B6193" s="220" t="s">
        <v>442</v>
      </c>
      <c r="E6193" s="119">
        <v>0</v>
      </c>
      <c r="F6193" s="119">
        <v>7</v>
      </c>
    </row>
    <row r="6194" spans="1:6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>
      <c r="A6209" s="227">
        <v>44490</v>
      </c>
      <c r="B6209" s="220" t="s">
        <v>442</v>
      </c>
      <c r="E6209" s="119">
        <v>0</v>
      </c>
      <c r="F6209" s="119">
        <v>7</v>
      </c>
    </row>
    <row r="6210" spans="1:6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>
      <c r="A6225" s="227">
        <v>44491</v>
      </c>
      <c r="B6225" s="220" t="s">
        <v>442</v>
      </c>
      <c r="E6225" s="119">
        <v>0</v>
      </c>
      <c r="F6225" s="119">
        <v>7</v>
      </c>
    </row>
    <row r="6226" spans="1:6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>
      <c r="A6241" s="227">
        <v>44494</v>
      </c>
      <c r="B6241" s="220" t="s">
        <v>442</v>
      </c>
      <c r="E6241" s="119">
        <v>0</v>
      </c>
      <c r="F6241" s="119">
        <v>7</v>
      </c>
    </row>
    <row r="6242" spans="1:6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>
      <c r="A6257" s="227">
        <v>44495</v>
      </c>
      <c r="B6257" s="220" t="s">
        <v>442</v>
      </c>
      <c r="E6257" s="119">
        <v>0</v>
      </c>
      <c r="F6257" s="119">
        <v>7</v>
      </c>
    </row>
    <row r="6258" spans="1:6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>
      <c r="A6273" s="227">
        <v>44496</v>
      </c>
      <c r="B6273" s="220" t="s">
        <v>442</v>
      </c>
      <c r="E6273" s="119">
        <v>0</v>
      </c>
      <c r="F6273" s="119">
        <v>7</v>
      </c>
    </row>
    <row r="6274" spans="1:6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>
      <c r="A6289" s="227">
        <v>44497</v>
      </c>
      <c r="B6289" s="220" t="s">
        <v>442</v>
      </c>
      <c r="E6289" s="119">
        <v>0</v>
      </c>
      <c r="F6289" s="119">
        <v>7</v>
      </c>
    </row>
    <row r="6290" spans="1:6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>
      <c r="A6305" s="227">
        <v>44498</v>
      </c>
      <c r="B6305" s="220" t="s">
        <v>442</v>
      </c>
      <c r="E6305" s="119">
        <v>0</v>
      </c>
      <c r="F6305" s="119">
        <v>7</v>
      </c>
    </row>
    <row r="6306" spans="1:6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>
      <c r="A6321" s="227">
        <v>44501</v>
      </c>
      <c r="B6321" s="220" t="s">
        <v>442</v>
      </c>
      <c r="E6321" s="119">
        <v>0</v>
      </c>
      <c r="F6321" s="119">
        <v>7</v>
      </c>
    </row>
    <row r="6322" spans="1:6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>
      <c r="A6337" s="227">
        <v>44502</v>
      </c>
      <c r="B6337" s="220" t="s">
        <v>442</v>
      </c>
      <c r="E6337" s="119">
        <v>0</v>
      </c>
      <c r="F6337" s="119">
        <v>7</v>
      </c>
    </row>
    <row r="6338" spans="1:6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>
      <c r="A6353" s="227">
        <v>44503</v>
      </c>
      <c r="B6353" s="220" t="s">
        <v>442</v>
      </c>
      <c r="E6353" s="119">
        <v>0</v>
      </c>
      <c r="F6353" s="119">
        <v>7</v>
      </c>
    </row>
    <row r="6354" spans="1:6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>
      <c r="A6369" s="227">
        <v>44504</v>
      </c>
      <c r="B6369" s="220" t="s">
        <v>442</v>
      </c>
      <c r="E6369" s="119">
        <v>0</v>
      </c>
      <c r="F6369" s="119">
        <v>7</v>
      </c>
    </row>
    <row r="6370" spans="1:6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>
      <c r="A6385" s="227">
        <v>44505</v>
      </c>
      <c r="B6385" s="220" t="s">
        <v>442</v>
      </c>
      <c r="E6385" s="119">
        <v>0</v>
      </c>
      <c r="F6385" s="119">
        <v>7</v>
      </c>
    </row>
    <row r="6386" spans="1:6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>
      <c r="A6401" s="227">
        <v>44508</v>
      </c>
      <c r="B6401" s="220" t="s">
        <v>442</v>
      </c>
      <c r="E6401" s="119">
        <v>0</v>
      </c>
      <c r="F6401" s="119">
        <v>7</v>
      </c>
    </row>
    <row r="6402" spans="1:6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>
      <c r="A6417" s="227">
        <v>44509</v>
      </c>
      <c r="B6417" s="220" t="s">
        <v>442</v>
      </c>
      <c r="E6417" s="119">
        <v>0</v>
      </c>
      <c r="F6417" s="119">
        <v>7</v>
      </c>
    </row>
    <row r="6418" spans="1:6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>
      <c r="A6433" s="227">
        <v>44510</v>
      </c>
      <c r="B6433" s="220" t="s">
        <v>442</v>
      </c>
      <c r="E6433" s="119">
        <v>0</v>
      </c>
      <c r="F6433" s="119">
        <v>7</v>
      </c>
    </row>
    <row r="6434" spans="1:6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>
      <c r="A6449" s="227">
        <v>44512</v>
      </c>
      <c r="B6449" s="220" t="s">
        <v>442</v>
      </c>
      <c r="E6449" s="119">
        <v>0</v>
      </c>
      <c r="F6449" s="119">
        <v>7</v>
      </c>
    </row>
    <row r="6450" spans="1:6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>
      <c r="A6465" s="227">
        <v>44515</v>
      </c>
      <c r="B6465" s="220" t="s">
        <v>442</v>
      </c>
      <c r="E6465" s="119">
        <v>0</v>
      </c>
      <c r="F6465" s="119">
        <v>7</v>
      </c>
    </row>
    <row r="6466" spans="1:6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>
      <c r="A6481" s="227">
        <v>44516</v>
      </c>
      <c r="B6481" s="220" t="s">
        <v>442</v>
      </c>
      <c r="E6481" s="119">
        <v>0</v>
      </c>
      <c r="F6481" s="119">
        <v>7</v>
      </c>
    </row>
    <row r="6482" spans="1:6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>
      <c r="A6497" s="227">
        <v>44517</v>
      </c>
      <c r="B6497" s="220" t="s">
        <v>442</v>
      </c>
      <c r="E6497" s="119">
        <v>0</v>
      </c>
      <c r="F6497" s="119">
        <v>7</v>
      </c>
    </row>
    <row r="6498" spans="1:6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>
      <c r="A6513" s="227">
        <v>44518</v>
      </c>
      <c r="B6513" s="220" t="s">
        <v>442</v>
      </c>
      <c r="E6513" s="119">
        <v>0</v>
      </c>
      <c r="F6513" s="119">
        <v>7</v>
      </c>
    </row>
    <row r="6514" spans="1:6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>
      <c r="A6529" s="227">
        <v>44519</v>
      </c>
      <c r="B6529" s="220" t="s">
        <v>442</v>
      </c>
      <c r="E6529" s="119">
        <v>0</v>
      </c>
      <c r="F6529" s="119">
        <v>7</v>
      </c>
    </row>
    <row r="6530" spans="1:6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>
      <c r="A6545" s="227">
        <v>44522</v>
      </c>
      <c r="B6545" s="220" t="s">
        <v>442</v>
      </c>
      <c r="E6545" s="119">
        <v>0</v>
      </c>
      <c r="F6545" s="119">
        <v>7</v>
      </c>
    </row>
    <row r="6546" spans="1:6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>
      <c r="A6561" s="227">
        <v>44523</v>
      </c>
      <c r="B6561" s="220" t="s">
        <v>442</v>
      </c>
      <c r="E6561" s="119">
        <v>0</v>
      </c>
      <c r="F6561" s="119">
        <v>7</v>
      </c>
    </row>
    <row r="6562" spans="1:6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>
      <c r="A6577" s="227">
        <v>44524</v>
      </c>
      <c r="B6577" s="220" t="s">
        <v>442</v>
      </c>
      <c r="E6577" s="119">
        <v>0</v>
      </c>
      <c r="F6577" s="119">
        <v>7</v>
      </c>
    </row>
    <row r="6578" spans="1:6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>
      <c r="A6625" s="227">
        <v>44530</v>
      </c>
      <c r="B6625" s="220" t="s">
        <v>442</v>
      </c>
      <c r="E6625" s="119">
        <v>0</v>
      </c>
      <c r="F6625" s="119">
        <v>7</v>
      </c>
    </row>
    <row r="6626" spans="1:6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>
      <c r="A6641" s="227">
        <v>44531</v>
      </c>
      <c r="B6641" s="220" t="s">
        <v>442</v>
      </c>
      <c r="E6641" s="119">
        <v>0</v>
      </c>
      <c r="F6641" s="119">
        <v>7</v>
      </c>
    </row>
    <row r="6642" spans="1:6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>
      <c r="A6657" s="227">
        <v>44532</v>
      </c>
      <c r="B6657" s="220" t="s">
        <v>442</v>
      </c>
      <c r="E6657" s="119">
        <v>0</v>
      </c>
      <c r="F6657" s="119">
        <v>7</v>
      </c>
    </row>
    <row r="6658" spans="1:6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>
      <c r="A6673" s="227">
        <v>44533</v>
      </c>
      <c r="B6673" s="220" t="s">
        <v>442</v>
      </c>
      <c r="E6673" s="119">
        <v>0</v>
      </c>
      <c r="F6673" s="119">
        <v>7</v>
      </c>
    </row>
    <row r="6674" spans="1:6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>
      <c r="A6689" s="227">
        <v>44536</v>
      </c>
      <c r="B6689" s="220" t="s">
        <v>442</v>
      </c>
      <c r="E6689" s="119">
        <v>0</v>
      </c>
      <c r="F6689" s="119">
        <v>7</v>
      </c>
    </row>
    <row r="6690" spans="1:6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>
      <c r="A6705" s="227">
        <v>44537</v>
      </c>
      <c r="B6705" s="220" t="s">
        <v>442</v>
      </c>
      <c r="E6705" s="119">
        <v>0</v>
      </c>
      <c r="F6705" s="119">
        <v>7</v>
      </c>
    </row>
    <row r="6706" spans="1:6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>
      <c r="A6721" s="227">
        <v>44538</v>
      </c>
      <c r="B6721" s="220" t="s">
        <v>442</v>
      </c>
      <c r="E6721" s="119">
        <v>0</v>
      </c>
      <c r="F6721" s="119">
        <v>7</v>
      </c>
    </row>
    <row r="6722" spans="1:6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>
      <c r="A6737" s="227">
        <v>44539</v>
      </c>
      <c r="B6737" s="220" t="s">
        <v>442</v>
      </c>
      <c r="E6737" s="119">
        <v>0</v>
      </c>
      <c r="F6737" s="119">
        <v>7</v>
      </c>
    </row>
    <row r="6738" spans="1:6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>
      <c r="A6753" s="227">
        <v>44540</v>
      </c>
      <c r="B6753" s="220" t="s">
        <v>442</v>
      </c>
      <c r="E6753" s="119">
        <v>0</v>
      </c>
      <c r="F6753" s="119">
        <v>7</v>
      </c>
    </row>
    <row r="6754" spans="1:6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>
      <c r="A6769" s="227">
        <v>44543</v>
      </c>
      <c r="B6769" s="220" t="s">
        <v>442</v>
      </c>
      <c r="E6769" s="119">
        <v>0</v>
      </c>
      <c r="F6769" s="119">
        <v>7</v>
      </c>
    </row>
    <row r="6770" spans="1:6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>
      <c r="A6785" s="227">
        <v>44544</v>
      </c>
      <c r="B6785" s="220" t="s">
        <v>442</v>
      </c>
      <c r="E6785" s="119">
        <v>0</v>
      </c>
      <c r="F6785" s="119">
        <v>7</v>
      </c>
    </row>
    <row r="6786" spans="1:6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>
      <c r="A6801" s="227">
        <v>44545</v>
      </c>
      <c r="B6801" s="220" t="s">
        <v>442</v>
      </c>
      <c r="E6801" s="119">
        <v>0</v>
      </c>
      <c r="F6801" s="119">
        <v>7</v>
      </c>
    </row>
    <row r="6802" spans="1:6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>
      <c r="A6817" s="227">
        <v>44546</v>
      </c>
      <c r="B6817" s="220" t="s">
        <v>442</v>
      </c>
      <c r="E6817" s="119">
        <v>0</v>
      </c>
      <c r="F6817" s="119">
        <v>7</v>
      </c>
    </row>
    <row r="6818" spans="1:6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>
      <c r="A6833" s="227">
        <v>44547</v>
      </c>
      <c r="B6833" s="220" t="s">
        <v>442</v>
      </c>
      <c r="E6833" s="119">
        <v>0</v>
      </c>
      <c r="F6833" s="119">
        <v>7</v>
      </c>
    </row>
    <row r="6834" spans="1:6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>
      <c r="A6849" s="227">
        <v>44550</v>
      </c>
      <c r="B6849" s="220" t="s">
        <v>442</v>
      </c>
      <c r="E6849" s="119">
        <v>0</v>
      </c>
      <c r="F6849" s="119">
        <v>7</v>
      </c>
    </row>
    <row r="6850" spans="1:6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>
      <c r="A6865" s="227">
        <v>44551</v>
      </c>
      <c r="B6865" s="220" t="s">
        <v>442</v>
      </c>
      <c r="E6865" s="119">
        <v>0</v>
      </c>
      <c r="F6865" s="119">
        <v>7</v>
      </c>
    </row>
    <row r="6866" spans="1:6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>
      <c r="A6881" s="227">
        <v>44552</v>
      </c>
      <c r="B6881" s="220" t="s">
        <v>442</v>
      </c>
      <c r="E6881" s="119">
        <v>0</v>
      </c>
      <c r="F6881" s="119">
        <v>7</v>
      </c>
    </row>
    <row r="6882" spans="1:6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>
      <c r="A6897" s="227">
        <v>44553</v>
      </c>
      <c r="B6897" s="220" t="s">
        <v>442</v>
      </c>
      <c r="E6897" s="119">
        <v>0</v>
      </c>
      <c r="F6897" s="119">
        <v>7</v>
      </c>
    </row>
    <row r="6898" spans="1:6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>
      <c r="A6913" s="227">
        <v>44554</v>
      </c>
      <c r="B6913" s="220" t="s">
        <v>442</v>
      </c>
      <c r="E6913" s="119">
        <v>0</v>
      </c>
      <c r="F6913" s="119">
        <v>7</v>
      </c>
    </row>
    <row r="6914" spans="1:6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>
      <c r="A6929" s="227">
        <v>44557</v>
      </c>
      <c r="B6929" s="220" t="s">
        <v>442</v>
      </c>
      <c r="E6929" s="119">
        <v>0</v>
      </c>
      <c r="F6929" s="119">
        <v>7</v>
      </c>
    </row>
    <row r="6930" spans="1:6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>
      <c r="A6945" s="227">
        <v>44558</v>
      </c>
      <c r="B6945" s="220" t="s">
        <v>442</v>
      </c>
      <c r="E6945" s="119">
        <v>0</v>
      </c>
      <c r="F6945" s="119">
        <v>7</v>
      </c>
    </row>
    <row r="6946" spans="1:6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>
      <c r="A6961" s="227">
        <v>44559</v>
      </c>
      <c r="B6961" s="220" t="s">
        <v>442</v>
      </c>
      <c r="E6961" s="119">
        <v>0</v>
      </c>
      <c r="F6961" s="119">
        <v>7</v>
      </c>
    </row>
    <row r="6962" spans="1:6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>
      <c r="A6977" s="227">
        <v>44560</v>
      </c>
      <c r="B6977" s="220" t="s">
        <v>442</v>
      </c>
      <c r="E6977" s="119">
        <v>0</v>
      </c>
      <c r="F6977" s="119">
        <v>7</v>
      </c>
    </row>
    <row r="6978" spans="1:6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>
      <c r="A6993" s="227">
        <v>44561</v>
      </c>
      <c r="B6993" s="220" t="s">
        <v>442</v>
      </c>
      <c r="E6993" s="119">
        <v>0</v>
      </c>
      <c r="F6993" s="119">
        <v>7</v>
      </c>
    </row>
    <row r="6994" spans="1:6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>
      <c r="A7009" s="227">
        <v>44564</v>
      </c>
      <c r="B7009" s="220" t="s">
        <v>442</v>
      </c>
      <c r="E7009" s="119">
        <v>0</v>
      </c>
      <c r="F7009" s="119">
        <v>7</v>
      </c>
    </row>
    <row r="7010" spans="1:6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>
      <c r="A7025" s="227">
        <v>44565</v>
      </c>
      <c r="B7025" s="220" t="s">
        <v>442</v>
      </c>
      <c r="E7025" s="119">
        <v>0</v>
      </c>
      <c r="F7025" s="119">
        <v>7</v>
      </c>
    </row>
    <row r="7026" spans="1:6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>
      <c r="A7041" s="227">
        <v>44566</v>
      </c>
      <c r="B7041" s="220" t="s">
        <v>442</v>
      </c>
      <c r="E7041" s="119">
        <v>0</v>
      </c>
      <c r="F7041" s="119">
        <v>7</v>
      </c>
    </row>
    <row r="7042" spans="1:6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>
      <c r="A7057" s="227">
        <v>44567</v>
      </c>
      <c r="B7057" s="220" t="s">
        <v>442</v>
      </c>
      <c r="E7057" s="119">
        <v>0</v>
      </c>
      <c r="F7057" s="119">
        <v>7</v>
      </c>
    </row>
    <row r="7058" spans="1:6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>
      <c r="A7073" s="227">
        <v>44568</v>
      </c>
      <c r="B7073" s="220" t="s">
        <v>442</v>
      </c>
      <c r="E7073" s="119">
        <v>0</v>
      </c>
      <c r="F7073" s="119">
        <v>7</v>
      </c>
    </row>
    <row r="7074" spans="1:6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>
      <c r="A7089" s="227">
        <v>44571</v>
      </c>
      <c r="B7089" s="220" t="s">
        <v>442</v>
      </c>
      <c r="E7089" s="119">
        <v>0</v>
      </c>
      <c r="F7089" s="119">
        <v>7</v>
      </c>
    </row>
    <row r="7090" spans="1:6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>
      <c r="A7105" s="227">
        <v>44572</v>
      </c>
      <c r="B7105" s="220" t="s">
        <v>442</v>
      </c>
      <c r="E7105" s="119">
        <v>0</v>
      </c>
      <c r="F7105" s="119">
        <v>7</v>
      </c>
    </row>
    <row r="7106" spans="1:6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>
      <c r="A7121" s="227">
        <v>44573</v>
      </c>
      <c r="B7121" s="220" t="s">
        <v>442</v>
      </c>
      <c r="E7121" s="119">
        <v>0</v>
      </c>
      <c r="F7121" s="119">
        <v>7</v>
      </c>
    </row>
    <row r="7122" spans="1:6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>
      <c r="A7137" s="227">
        <v>44574</v>
      </c>
      <c r="B7137" s="220" t="s">
        <v>442</v>
      </c>
      <c r="E7137" s="119">
        <v>0</v>
      </c>
      <c r="F7137" s="119">
        <v>7</v>
      </c>
    </row>
    <row r="7138" spans="1:6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>
      <c r="A7153" s="227">
        <v>44575</v>
      </c>
      <c r="B7153" s="220" t="s">
        <v>442</v>
      </c>
      <c r="E7153" s="119">
        <v>1</v>
      </c>
      <c r="F7153" s="119">
        <v>8</v>
      </c>
    </row>
    <row r="7154" spans="1:6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>
      <c r="A7169" s="227">
        <v>44579</v>
      </c>
      <c r="B7169" s="220" t="s">
        <v>442</v>
      </c>
      <c r="E7169" s="119">
        <v>1</v>
      </c>
      <c r="F7169" s="119">
        <v>8</v>
      </c>
    </row>
    <row r="7170" spans="1:6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>
      <c r="A7185" s="227">
        <v>44580</v>
      </c>
      <c r="B7185" s="220" t="s">
        <v>442</v>
      </c>
      <c r="E7185" s="119">
        <v>1</v>
      </c>
      <c r="F7185" s="119">
        <v>9</v>
      </c>
    </row>
    <row r="7186" spans="1:6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>
      <c r="A7201" s="227">
        <v>44581</v>
      </c>
      <c r="B7201" s="220" t="s">
        <v>442</v>
      </c>
      <c r="E7201" s="119">
        <v>0</v>
      </c>
      <c r="F7201" s="119">
        <v>9</v>
      </c>
    </row>
    <row r="7202" spans="1:6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>
      <c r="A7953" s="227">
        <v>44649</v>
      </c>
      <c r="B7953" s="220" t="s">
        <v>442</v>
      </c>
      <c r="E7953" s="220">
        <v>0</v>
      </c>
      <c r="F7953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3-29T15:29:24Z</dcterms:modified>
</cp:coreProperties>
</file>